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8" documentId="8_{6A3CD661-C3CA-4C59-AC2F-482A82BE2B70}" xr6:coauthVersionLast="47" xr6:coauthVersionMax="47" xr10:uidLastSave="{14743BEF-5A09-480B-8058-CC711C7C191B}"/>
  <bookViews>
    <workbookView xWindow="28680" yWindow="-120" windowWidth="29040" windowHeight="15720" xr2:uid="{00000000-000D-0000-FFFF-FFFF00000000}"/>
  </bookViews>
  <sheets>
    <sheet name="Nam GRN Bills" sheetId="13" r:id="rId1"/>
    <sheet name="Nam GRN Bonds" sheetId="14" r:id="rId2"/>
    <sheet name="Last Primary Auctions " sheetId="5" r:id="rId3"/>
    <sheet name="MM Rates" sheetId="15" r:id="rId4"/>
  </sheets>
  <definedNames>
    <definedName name="A" localSheetId="0">'Nam GRN Bills'!$QZA$2</definedName>
    <definedName name="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7" i="13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  <si>
    <t>GT91/19Jun26</t>
  </si>
  <si>
    <t>GT182/19Jun26</t>
  </si>
  <si>
    <t>GT273/19Jun26</t>
  </si>
  <si>
    <t>GT364/19Jun26</t>
  </si>
  <si>
    <t>6/18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0EFEF34D-292A-4F76-B170-3AE7460FC34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0931366"/>
          <a:ext cx="0" cy="1946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4BCDB43-7773-4160-9706-64FF11BEA05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1218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40B6CF7B-3A07-43B9-A73F-3BA317B0245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3123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5A57DDDD-B2C5-4500-892C-988C5FABE13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EBA0E0D4-1DD5-4EDF-A055-D744689B6D6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B10A622A-713A-4D92-A605-7A720C0672E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15D6F468-EB10-4022-BE4F-826BB1E7574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76361C3B-8D0C-4151-A0B7-DEA5EE55E32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FFBB64C1-C51C-445D-BB45-82E337FA089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C69E085E-273B-4342-A6C9-C53FDBB24E9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FA234918-31B0-4373-9542-E729A5B16F5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DA263FD0-095F-45B0-9961-05A3ADEED98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1571BAE6-F465-4711-855C-E2EBE3316F1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6948F6EA-476B-4D30-A6BC-9CB99B721D2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73504374-63B4-4EB8-8455-7E21EABC7F5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31DC234-D8DE-4ED9-B4F5-12236DE1DE5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43D090FF-A80E-4A07-A3FE-81B5C08B6D1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3CC50A6C-A073-4446-81A7-CDAEB981FED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B98C3F3-0CE9-4DA4-AD0F-DD535A3EFDD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B5241139-C473-411A-B9D6-DFB8424D0B0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00DA76CA-F206-42A4-8D89-03D019FB7B1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D6B326E7-8CEA-400D-AAE0-1F28A9C8EA0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785A0641-4111-4FF3-B931-7B81C942E32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27A0FCE7-F2F2-4C24-A400-D9B015AA724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1A63223F-87E3-4F9A-87B7-69D1F9CEC2C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D7E9A778-CAE8-4552-B2FA-29F056D0D82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F057EFFD-ED90-4E76-A537-15256779D62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75D96BFB-8F29-46D0-8C47-8C4959F54BB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47569B87-5F81-429E-AD0F-BD39B5B8D8F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DBE53B12-3F61-4FF2-A5D6-AA1225CBAFA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911E3FE9-FCC2-4721-AEDC-1BB59019D06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A135790E-86F5-43BD-9502-B6A70F1A78C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3AE4ED09-B9BF-4391-AE7E-93872EE05B1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6EB1BC22-4747-4801-AAE0-14ECF043957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8AC77D92-4BDA-4A5B-904B-FF2EB8264FF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FF94BB4C-B6D5-44ED-BF81-EE3798E376F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3FD430C3-0343-490B-8114-0781E0BB224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94F51423-C74E-498C-A523-7D6048B4C28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0DFACE67-E07F-4AFC-8962-EBD5191F824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E1C05BA5-A911-4BA7-A04A-3CDC9759C57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C25210C2-8C20-49E1-8795-2BFEF5B0798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2147B6CF-DC65-40DF-8185-F077160840B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33B493A4-F94B-41D5-AA84-EC5B7FBC057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C6AB8232-F2C2-4D5D-971B-C830AF73BA1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D0C130E1-63E7-4BC4-8005-58B2214EE59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B7C9E449-3F11-40C1-BDD5-9BBAA223C9C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DC500474-82A0-4B48-829C-BEB7CBF9EAE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B2512F66-1A38-49F4-B6DF-1EB1BE8BA54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F13C0815-08BB-4755-8E0B-3BEB9E9BC15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93F51C62-5199-44AD-A53B-69E3C15E9F8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AEDBB97E-CF18-4BE2-8F11-EE8A87CD62D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EB0DF1DD-0A82-4C24-9D9A-FCD93CD0015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362C3AAA-D9FD-4568-A23D-065755E1621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07BFA6CE-8A9E-49A8-95B0-E1FD7AA295B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DAE8AD14-9533-4495-A36E-84BB01F89CB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42EDC80A-C934-404C-BE96-F525F8E9DB4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443AD48D-A390-4E6C-8053-430DA285E2E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5E8C9A65-6343-4715-89F6-EE70BEE9E3CC}"/>
            </a:ext>
          </a:extLst>
        </xdr:cNvPr>
        <xdr:cNvSpPr>
          <a:spLocks noChangeAspect="1" noChangeArrowheads="1"/>
        </xdr:cNvSpPr>
      </xdr:nvSpPr>
      <xdr:spPr bwMode="auto">
        <a:xfrm>
          <a:off x="2412939" y="114770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269E340A-5A05-4B16-9FCC-A61F040C5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1460"/>
          <a:ext cx="4052547" cy="14075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777D2D-0EC7-440A-B271-EF5560242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99060"/>
          <a:ext cx="4057606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26999</xdr:colOff>
      <xdr:row>13</xdr:row>
      <xdr:rowOff>139700</xdr:rowOff>
    </xdr:from>
    <xdr:to>
      <xdr:col>43</xdr:col>
      <xdr:colOff>473710</xdr:colOff>
      <xdr:row>46</xdr:row>
      <xdr:rowOff>3390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52468F-E028-40E1-86BB-3245332492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830039" y="2524760"/>
          <a:ext cx="13754101" cy="6489700"/>
        </a:xfrm>
        <a:prstGeom prst="rect">
          <a:avLst/>
        </a:prstGeom>
      </xdr:spPr>
    </xdr:pic>
    <xdr:clientData/>
  </xdr:twoCellAnchor>
  <xdr:twoCellAnchor editAs="oneCell">
    <xdr:from>
      <xdr:col>45</xdr:col>
      <xdr:colOff>266700</xdr:colOff>
      <xdr:row>13</xdr:row>
      <xdr:rowOff>38100</xdr:rowOff>
    </xdr:from>
    <xdr:to>
      <xdr:col>60</xdr:col>
      <xdr:colOff>322580</xdr:colOff>
      <xdr:row>46</xdr:row>
      <xdr:rowOff>3048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3DFA759-BBAB-4E2E-B903-014E627A68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287720" y="2423160"/>
          <a:ext cx="9207500" cy="6553200"/>
        </a:xfrm>
        <a:prstGeom prst="rect">
          <a:avLst/>
        </a:prstGeom>
      </xdr:spPr>
    </xdr:pic>
    <xdr:clientData/>
  </xdr:twoCellAnchor>
  <xdr:twoCellAnchor editAs="oneCell">
    <xdr:from>
      <xdr:col>21</xdr:col>
      <xdr:colOff>38101</xdr:colOff>
      <xdr:row>52</xdr:row>
      <xdr:rowOff>0</xdr:rowOff>
    </xdr:from>
    <xdr:to>
      <xdr:col>43</xdr:col>
      <xdr:colOff>553721</xdr:colOff>
      <xdr:row>84</xdr:row>
      <xdr:rowOff>152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C09DADD-7285-427E-B8EB-F47891ED35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41141" y="9959340"/>
          <a:ext cx="13919200" cy="6248400"/>
        </a:xfrm>
        <a:prstGeom prst="rect">
          <a:avLst/>
        </a:prstGeom>
      </xdr:spPr>
    </xdr:pic>
    <xdr:clientData/>
  </xdr:twoCellAnchor>
  <xdr:twoCellAnchor editAs="oneCell">
    <xdr:from>
      <xdr:col>45</xdr:col>
      <xdr:colOff>165100</xdr:colOff>
      <xdr:row>51</xdr:row>
      <xdr:rowOff>25400</xdr:rowOff>
    </xdr:from>
    <xdr:to>
      <xdr:col>60</xdr:col>
      <xdr:colOff>284480</xdr:colOff>
      <xdr:row>84</xdr:row>
      <xdr:rowOff>18748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D392630-E017-4C44-B51C-B52F49AEA0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186120" y="9794240"/>
          <a:ext cx="9271000" cy="64523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203A69-FA6D-49C3-9A2A-E6241881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" y="182881"/>
          <a:ext cx="392011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F699A-7502-4984-8BAD-157876C2CDFC}">
  <dimension ref="A1:ZY60832"/>
  <sheetViews>
    <sheetView tabSelected="1" zoomScale="85" zoomScaleNormal="85" workbookViewId="0">
      <selection activeCell="B14" sqref="B14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95</v>
      </c>
      <c r="G17" s="14" t="s">
        <v>9</v>
      </c>
      <c r="H17" s="14" t="s">
        <v>9</v>
      </c>
      <c r="I17" s="16">
        <f>F17</f>
        <v>46195</v>
      </c>
      <c r="J17" s="106"/>
      <c r="P17" s="148"/>
    </row>
    <row r="18" spans="1:16" ht="15" customHeight="1">
      <c r="A18" s="105"/>
      <c r="B18" s="130" t="s">
        <v>194</v>
      </c>
      <c r="C18" s="148" t="s">
        <v>149</v>
      </c>
      <c r="D18" s="9">
        <v>6.3797800000000002</v>
      </c>
      <c r="E18" s="9">
        <v>6.4004949999999994</v>
      </c>
      <c r="F18" s="9">
        <v>6.426965</v>
      </c>
      <c r="G18" s="10">
        <v>-5.0445000000000739</v>
      </c>
      <c r="H18" s="10">
        <v>-0.95549999999997581</v>
      </c>
      <c r="I18" s="11">
        <v>99.92962</v>
      </c>
      <c r="J18" s="106"/>
      <c r="P18" s="148"/>
    </row>
    <row r="19" spans="1:16" ht="15" customHeight="1">
      <c r="A19" s="105"/>
      <c r="B19" s="130" t="s">
        <v>10</v>
      </c>
      <c r="C19" s="148" t="s">
        <v>149</v>
      </c>
      <c r="D19" s="9">
        <v>6.3797800000000002</v>
      </c>
      <c r="E19" s="9">
        <v>6.4004949999999994</v>
      </c>
      <c r="F19" s="9">
        <v>6.426965</v>
      </c>
      <c r="G19" s="10">
        <v>-5.0445000000000739</v>
      </c>
      <c r="H19" s="10">
        <v>-0.95549999999997581</v>
      </c>
      <c r="I19" s="11">
        <v>99.92962</v>
      </c>
      <c r="J19" s="106"/>
      <c r="P19" s="148"/>
    </row>
    <row r="20" spans="1:16" ht="15" customHeight="1">
      <c r="A20" s="105"/>
      <c r="B20" s="130" t="s">
        <v>11</v>
      </c>
      <c r="C20" s="148" t="s">
        <v>149</v>
      </c>
      <c r="D20" s="9">
        <v>6.3797800000000002</v>
      </c>
      <c r="E20" s="9">
        <v>6.4004949999999994</v>
      </c>
      <c r="F20" s="9">
        <v>6.426965</v>
      </c>
      <c r="G20" s="10">
        <v>-5.0445000000000739</v>
      </c>
      <c r="H20" s="10">
        <v>-0.95549999999997581</v>
      </c>
      <c r="I20" s="11">
        <v>99.92962</v>
      </c>
      <c r="J20" s="106"/>
      <c r="P20" s="148"/>
    </row>
    <row r="21" spans="1:16" ht="15" customHeight="1">
      <c r="A21" s="105"/>
      <c r="B21" s="130" t="s">
        <v>12</v>
      </c>
      <c r="C21" s="148" t="s">
        <v>149</v>
      </c>
      <c r="D21" s="9">
        <v>6.3797800000000002</v>
      </c>
      <c r="E21" s="9">
        <v>6.4004949999999994</v>
      </c>
      <c r="F21" s="9">
        <v>6.426965</v>
      </c>
      <c r="G21" s="10">
        <v>-5.0445000000000739</v>
      </c>
      <c r="H21" s="10">
        <v>-6.6070000000000739</v>
      </c>
      <c r="I21" s="11">
        <v>99.92962</v>
      </c>
      <c r="J21" s="106"/>
      <c r="P21" s="148"/>
    </row>
    <row r="22" spans="1:16" ht="15" customHeight="1">
      <c r="A22" s="105"/>
      <c r="B22" s="130" t="s">
        <v>199</v>
      </c>
      <c r="C22" s="148" t="s">
        <v>150</v>
      </c>
      <c r="D22" s="9">
        <v>6.4365199999999998</v>
      </c>
      <c r="E22" s="9">
        <v>6.4536800000000003</v>
      </c>
      <c r="F22" s="9">
        <v>6.4858349999999998</v>
      </c>
      <c r="G22" s="10">
        <v>-4.7785000000000188</v>
      </c>
      <c r="H22" s="10">
        <v>-0.72000000000009834</v>
      </c>
      <c r="I22" s="11">
        <v>99.804919999999996</v>
      </c>
      <c r="J22" s="106"/>
      <c r="P22" s="148"/>
    </row>
    <row r="23" spans="1:16" ht="15" customHeight="1">
      <c r="A23" s="105"/>
      <c r="B23" s="130" t="s">
        <v>13</v>
      </c>
      <c r="C23" s="148" t="s">
        <v>150</v>
      </c>
      <c r="D23" s="9">
        <v>6.4365199999999998</v>
      </c>
      <c r="E23" s="9">
        <v>6.4536800000000003</v>
      </c>
      <c r="F23" s="9">
        <v>6.4858349999999998</v>
      </c>
      <c r="G23" s="10">
        <v>-4.7785000000000188</v>
      </c>
      <c r="H23" s="10">
        <v>-0.72000000000009834</v>
      </c>
      <c r="I23" s="11">
        <v>99.804919999999996</v>
      </c>
      <c r="J23" s="106"/>
      <c r="P23" s="148"/>
    </row>
    <row r="24" spans="1:16" ht="15" customHeight="1">
      <c r="A24" s="105"/>
      <c r="B24" s="130" t="s">
        <v>14</v>
      </c>
      <c r="C24" s="148" t="s">
        <v>150</v>
      </c>
      <c r="D24" s="9">
        <v>6.4365199999999998</v>
      </c>
      <c r="E24" s="9">
        <v>6.4536800000000003</v>
      </c>
      <c r="F24" s="9">
        <v>6.4858349999999998</v>
      </c>
      <c r="G24" s="10">
        <v>-4.7785000000000188</v>
      </c>
      <c r="H24" s="10">
        <v>-0.72000000000009834</v>
      </c>
      <c r="I24" s="11">
        <v>99.804919999999996</v>
      </c>
      <c r="J24" s="106"/>
      <c r="P24" s="148"/>
    </row>
    <row r="25" spans="1:16" ht="15" customHeight="1">
      <c r="A25" s="105"/>
      <c r="B25" s="130" t="s">
        <v>15</v>
      </c>
      <c r="C25" s="148" t="s">
        <v>150</v>
      </c>
      <c r="D25" s="9">
        <v>6.4365199999999998</v>
      </c>
      <c r="E25" s="9">
        <v>6.4536800000000003</v>
      </c>
      <c r="F25" s="9">
        <v>6.4858349999999998</v>
      </c>
      <c r="G25" s="10">
        <v>-4.7785000000000188</v>
      </c>
      <c r="H25" s="10">
        <v>-6.3679999999999737</v>
      </c>
      <c r="I25" s="11">
        <v>99.804919999999996</v>
      </c>
      <c r="J25" s="106"/>
      <c r="P25" s="148"/>
    </row>
    <row r="26" spans="1:16" ht="15" customHeight="1">
      <c r="A26" s="105"/>
      <c r="B26" s="130" t="s">
        <v>204</v>
      </c>
      <c r="C26" s="148" t="s">
        <v>151</v>
      </c>
      <c r="D26" s="9">
        <v>6.4930350000000008</v>
      </c>
      <c r="E26" s="9">
        <v>6.5079750000000001</v>
      </c>
      <c r="F26" s="9">
        <v>6.5444849999999999</v>
      </c>
      <c r="G26" s="10">
        <v>-4.5714999999999506</v>
      </c>
      <c r="H26" s="10">
        <v>-0.50299999999996459</v>
      </c>
      <c r="I26" s="11">
        <v>99.678299999999993</v>
      </c>
      <c r="J26" s="106"/>
      <c r="P26" s="148"/>
    </row>
    <row r="27" spans="1:16" ht="15" customHeight="1">
      <c r="A27" s="105"/>
      <c r="B27" s="130" t="s">
        <v>16</v>
      </c>
      <c r="C27" s="148" t="s">
        <v>151</v>
      </c>
      <c r="D27" s="9">
        <v>6.4930350000000008</v>
      </c>
      <c r="E27" s="9">
        <v>6.5079750000000001</v>
      </c>
      <c r="F27" s="9">
        <v>6.5444849999999999</v>
      </c>
      <c r="G27" s="10">
        <v>-4.5714999999999506</v>
      </c>
      <c r="H27" s="10">
        <v>-0.50299999999996459</v>
      </c>
      <c r="I27" s="11">
        <v>99.678299999999993</v>
      </c>
      <c r="J27" s="106"/>
      <c r="P27" s="148"/>
    </row>
    <row r="28" spans="1:16" ht="15" customHeight="1">
      <c r="A28" s="105"/>
      <c r="B28" s="130" t="s">
        <v>17</v>
      </c>
      <c r="C28" s="148" t="s">
        <v>151</v>
      </c>
      <c r="D28" s="9">
        <v>6.4930350000000008</v>
      </c>
      <c r="E28" s="9">
        <v>6.5079750000000001</v>
      </c>
      <c r="F28" s="9">
        <v>6.5444849999999999</v>
      </c>
      <c r="G28" s="10">
        <v>-4.5714999999999506</v>
      </c>
      <c r="H28" s="10">
        <v>-0.50299999999996459</v>
      </c>
      <c r="I28" s="11">
        <v>99.678299999999993</v>
      </c>
      <c r="J28" s="106"/>
      <c r="P28" s="148"/>
    </row>
    <row r="29" spans="1:16" ht="15" customHeight="1">
      <c r="A29" s="105"/>
      <c r="B29" s="130" t="s">
        <v>18</v>
      </c>
      <c r="C29" s="148" t="s">
        <v>151</v>
      </c>
      <c r="D29" s="9">
        <v>6.4930350000000008</v>
      </c>
      <c r="E29" s="9">
        <v>6.5079750000000001</v>
      </c>
      <c r="F29" s="9">
        <v>6.5444849999999999</v>
      </c>
      <c r="G29" s="10">
        <v>-4.5714999999999506</v>
      </c>
      <c r="H29" s="10">
        <v>-6.1524999999999608</v>
      </c>
      <c r="I29" s="11">
        <v>99.678299999999993</v>
      </c>
      <c r="J29" s="106"/>
      <c r="P29" s="148"/>
    </row>
    <row r="30" spans="1:16" ht="15" customHeight="1">
      <c r="A30" s="105"/>
      <c r="B30" s="130" t="s">
        <v>214</v>
      </c>
      <c r="C30" s="148" t="s">
        <v>152</v>
      </c>
      <c r="D30" s="9">
        <v>6.5495149999999995</v>
      </c>
      <c r="E30" s="9">
        <v>6.5616349999999999</v>
      </c>
      <c r="F30" s="9">
        <v>6.6036800000000007</v>
      </c>
      <c r="G30" s="10">
        <v>-4.2650000000000077</v>
      </c>
      <c r="H30" s="10">
        <v>-0.2329999999998833</v>
      </c>
      <c r="I30" s="11">
        <v>99.549729999999997</v>
      </c>
      <c r="J30" s="106"/>
      <c r="P30" s="148"/>
    </row>
    <row r="31" spans="1:16" ht="15" customHeight="1">
      <c r="A31" s="105"/>
      <c r="B31" s="130" t="s">
        <v>19</v>
      </c>
      <c r="C31" s="148" t="s">
        <v>152</v>
      </c>
      <c r="D31" s="9">
        <v>6.5495149999999995</v>
      </c>
      <c r="E31" s="9">
        <v>6.5616349999999999</v>
      </c>
      <c r="F31" s="9">
        <v>6.6036800000000007</v>
      </c>
      <c r="G31" s="10">
        <v>-4.2650000000000077</v>
      </c>
      <c r="H31" s="10">
        <v>-0.2329999999998833</v>
      </c>
      <c r="I31" s="11">
        <v>99.549729999999997</v>
      </c>
      <c r="J31" s="106"/>
      <c r="P31" s="148"/>
    </row>
    <row r="32" spans="1:16" ht="15" customHeight="1">
      <c r="A32" s="105"/>
      <c r="B32" s="130" t="s">
        <v>20</v>
      </c>
      <c r="C32" s="148" t="s">
        <v>152</v>
      </c>
      <c r="D32" s="9">
        <v>6.5495149999999995</v>
      </c>
      <c r="E32" s="9">
        <v>6.5616349999999999</v>
      </c>
      <c r="F32" s="9">
        <v>6.6036800000000007</v>
      </c>
      <c r="G32" s="10">
        <v>-4.2650000000000077</v>
      </c>
      <c r="H32" s="10">
        <v>-0.2329999999998833</v>
      </c>
      <c r="I32" s="11">
        <v>99.549729999999997</v>
      </c>
      <c r="J32" s="106"/>
      <c r="P32" s="148"/>
    </row>
    <row r="33" spans="1:16" ht="15" customHeight="1">
      <c r="A33" s="105"/>
      <c r="B33" s="130" t="s">
        <v>21</v>
      </c>
      <c r="C33" s="148" t="s">
        <v>152</v>
      </c>
      <c r="D33" s="9">
        <v>6.5495149999999995</v>
      </c>
      <c r="E33" s="9">
        <v>6.5616349999999999</v>
      </c>
      <c r="F33" s="9">
        <v>6.6036800000000007</v>
      </c>
      <c r="G33" s="10">
        <v>-4.2650000000000077</v>
      </c>
      <c r="H33" s="10">
        <v>-5.8879999999999377</v>
      </c>
      <c r="I33" s="11">
        <v>99.549729999999997</v>
      </c>
      <c r="J33" s="106"/>
      <c r="P33" s="148"/>
    </row>
    <row r="34" spans="1:16" ht="15" customHeight="1">
      <c r="A34" s="105"/>
      <c r="B34" s="130" t="s">
        <v>219</v>
      </c>
      <c r="C34" s="148" t="s">
        <v>153</v>
      </c>
      <c r="D34" s="9">
        <v>6.6060099999999995</v>
      </c>
      <c r="E34" s="9">
        <v>6.6153650000000006</v>
      </c>
      <c r="F34" s="9">
        <v>6.6628049999999996</v>
      </c>
      <c r="G34" s="10">
        <v>-4.0189999999999948</v>
      </c>
      <c r="H34" s="10">
        <v>2.4499999999960664E-2</v>
      </c>
      <c r="I34" s="11">
        <v>99.419259999999994</v>
      </c>
      <c r="J34" s="106"/>
      <c r="P34" s="148"/>
    </row>
    <row r="35" spans="1:16" ht="15" customHeight="1">
      <c r="A35" s="105"/>
      <c r="B35" s="130" t="s">
        <v>22</v>
      </c>
      <c r="C35" s="148" t="s">
        <v>153</v>
      </c>
      <c r="D35" s="9">
        <v>6.6060099999999995</v>
      </c>
      <c r="E35" s="9">
        <v>6.6153650000000006</v>
      </c>
      <c r="F35" s="9">
        <v>6.6628049999999996</v>
      </c>
      <c r="G35" s="10">
        <v>-4.0189999999999948</v>
      </c>
      <c r="H35" s="10">
        <v>2.4499999999960664E-2</v>
      </c>
      <c r="I35" s="11">
        <v>99.419259999999994</v>
      </c>
      <c r="J35" s="106"/>
      <c r="P35" s="148"/>
    </row>
    <row r="36" spans="1:16" ht="15" customHeight="1">
      <c r="A36" s="105"/>
      <c r="B36" s="130" t="s">
        <v>23</v>
      </c>
      <c r="C36" s="148" t="s">
        <v>153</v>
      </c>
      <c r="D36" s="9">
        <v>6.6060099999999995</v>
      </c>
      <c r="E36" s="9">
        <v>6.6153650000000006</v>
      </c>
      <c r="F36" s="9">
        <v>6.6628049999999996</v>
      </c>
      <c r="G36" s="10">
        <v>-4.0189999999999948</v>
      </c>
      <c r="H36" s="10">
        <v>2.4499999999960664E-2</v>
      </c>
      <c r="I36" s="11">
        <v>99.419259999999994</v>
      </c>
      <c r="J36" s="106"/>
      <c r="P36" s="148"/>
    </row>
    <row r="37" spans="1:16" ht="15" customHeight="1">
      <c r="A37" s="105"/>
      <c r="B37" s="130" t="s">
        <v>24</v>
      </c>
      <c r="C37" s="148" t="s">
        <v>153</v>
      </c>
      <c r="D37" s="9">
        <v>6.6060099999999995</v>
      </c>
      <c r="E37" s="9">
        <v>6.6153650000000006</v>
      </c>
      <c r="F37" s="9">
        <v>6.6628049999999996</v>
      </c>
      <c r="G37" s="10">
        <v>-4.0189999999999948</v>
      </c>
      <c r="H37" s="10">
        <v>-5.6245000000000545</v>
      </c>
      <c r="I37" s="11">
        <v>99.419259999999994</v>
      </c>
      <c r="J37" s="106"/>
      <c r="P37" s="148"/>
    </row>
    <row r="38" spans="1:16" ht="15" customHeight="1">
      <c r="A38" s="105"/>
      <c r="B38" s="130" t="s">
        <v>224</v>
      </c>
      <c r="C38" s="148" t="s">
        <v>154</v>
      </c>
      <c r="D38" s="9">
        <v>6.66256</v>
      </c>
      <c r="E38" s="9">
        <v>6.6695700000000002</v>
      </c>
      <c r="F38" s="9">
        <v>6.721425</v>
      </c>
      <c r="G38" s="10">
        <v>-3.7924999999999542</v>
      </c>
      <c r="H38" s="10">
        <v>0.23749999999997939</v>
      </c>
      <c r="I38" s="11">
        <v>99.286940000000001</v>
      </c>
      <c r="J38" s="106"/>
      <c r="P38" s="148"/>
    </row>
    <row r="39" spans="1:16" ht="15" customHeight="1">
      <c r="A39" s="105"/>
      <c r="B39" s="130" t="s">
        <v>25</v>
      </c>
      <c r="C39" s="148" t="s">
        <v>154</v>
      </c>
      <c r="D39" s="9">
        <v>6.66256</v>
      </c>
      <c r="E39" s="9">
        <v>6.6695700000000002</v>
      </c>
      <c r="F39" s="9">
        <v>6.721425</v>
      </c>
      <c r="G39" s="10">
        <v>-3.7924999999999542</v>
      </c>
      <c r="H39" s="10">
        <v>0.23749999999997939</v>
      </c>
      <c r="I39" s="11">
        <v>99.286940000000001</v>
      </c>
      <c r="J39" s="106"/>
      <c r="P39" s="148"/>
    </row>
    <row r="40" spans="1:16" ht="15" customHeight="1">
      <c r="A40" s="105"/>
      <c r="B40" s="130" t="s">
        <v>26</v>
      </c>
      <c r="C40" s="148" t="s">
        <v>154</v>
      </c>
      <c r="D40" s="9">
        <v>6.66256</v>
      </c>
      <c r="E40" s="9">
        <v>6.6695700000000002</v>
      </c>
      <c r="F40" s="9">
        <v>6.721425</v>
      </c>
      <c r="G40" s="10">
        <v>-3.7924999999999542</v>
      </c>
      <c r="H40" s="10">
        <v>0.23749999999997939</v>
      </c>
      <c r="I40" s="11">
        <v>99.286940000000001</v>
      </c>
      <c r="J40" s="106"/>
      <c r="P40" s="148"/>
    </row>
    <row r="41" spans="1:16" ht="15" customHeight="1">
      <c r="A41" s="105"/>
      <c r="B41" s="130" t="s">
        <v>27</v>
      </c>
      <c r="C41" s="148" t="s">
        <v>154</v>
      </c>
      <c r="D41" s="9">
        <v>6.66256</v>
      </c>
      <c r="E41" s="9">
        <v>6.6695700000000002</v>
      </c>
      <c r="F41" s="9">
        <v>6.721425</v>
      </c>
      <c r="G41" s="10">
        <v>-3.7924999999999542</v>
      </c>
      <c r="H41" s="10">
        <v>-5.4114999999999469</v>
      </c>
      <c r="I41" s="11">
        <v>99.286940000000001</v>
      </c>
      <c r="J41" s="106"/>
      <c r="P41" s="148"/>
    </row>
    <row r="42" spans="1:16" ht="15" customHeight="1">
      <c r="A42" s="105"/>
      <c r="B42" s="130" t="s">
        <v>229</v>
      </c>
      <c r="C42" s="148" t="s">
        <v>155</v>
      </c>
      <c r="D42" s="9">
        <v>6.7190500000000002</v>
      </c>
      <c r="E42" s="9">
        <v>6.7233000000000001</v>
      </c>
      <c r="F42" s="9">
        <v>6.7805549999999997</v>
      </c>
      <c r="G42" s="10">
        <v>-3.5190000000000055</v>
      </c>
      <c r="H42" s="10">
        <v>0.50150000000002137</v>
      </c>
      <c r="I42" s="11">
        <v>99.152699999999996</v>
      </c>
      <c r="J42" s="106"/>
      <c r="P42" s="148"/>
    </row>
    <row r="43" spans="1:16" ht="15" customHeight="1">
      <c r="A43" s="105"/>
      <c r="B43" s="130" t="s">
        <v>28</v>
      </c>
      <c r="C43" s="148" t="s">
        <v>155</v>
      </c>
      <c r="D43" s="9">
        <v>6.7190500000000002</v>
      </c>
      <c r="E43" s="9">
        <v>6.7233000000000001</v>
      </c>
      <c r="F43" s="9">
        <v>6.7805549999999997</v>
      </c>
      <c r="G43" s="10">
        <v>-3.5190000000000055</v>
      </c>
      <c r="H43" s="10">
        <v>0.50150000000002137</v>
      </c>
      <c r="I43" s="11">
        <v>99.152699999999996</v>
      </c>
      <c r="J43" s="106"/>
      <c r="P43" s="148"/>
    </row>
    <row r="44" spans="1:16" ht="15" customHeight="1">
      <c r="A44" s="105"/>
      <c r="B44" s="130" t="s">
        <v>29</v>
      </c>
      <c r="C44" s="148" t="s">
        <v>155</v>
      </c>
      <c r="D44" s="9">
        <v>6.7190500000000002</v>
      </c>
      <c r="E44" s="9">
        <v>6.7233000000000001</v>
      </c>
      <c r="F44" s="9">
        <v>6.7805549999999997</v>
      </c>
      <c r="G44" s="10">
        <v>-3.5190000000000055</v>
      </c>
      <c r="H44" s="10">
        <v>0.50150000000002137</v>
      </c>
      <c r="I44" s="11">
        <v>99.152699999999996</v>
      </c>
      <c r="J44" s="106"/>
      <c r="P44" s="148"/>
    </row>
    <row r="45" spans="1:16" ht="15" customHeight="1">
      <c r="A45" s="105"/>
      <c r="B45" s="130" t="s">
        <v>30</v>
      </c>
      <c r="C45" s="148" t="s">
        <v>155</v>
      </c>
      <c r="D45" s="9">
        <v>6.7190500000000002</v>
      </c>
      <c r="E45" s="9">
        <v>6.7233000000000001</v>
      </c>
      <c r="F45" s="9">
        <v>6.7805549999999997</v>
      </c>
      <c r="G45" s="10">
        <v>-3.5190000000000055</v>
      </c>
      <c r="H45" s="10">
        <v>-5.1490000000000258</v>
      </c>
      <c r="I45" s="11">
        <v>99.152699999999996</v>
      </c>
      <c r="J45" s="106"/>
      <c r="P45" s="148"/>
    </row>
    <row r="46" spans="1:16" ht="15" customHeight="1">
      <c r="A46" s="105"/>
      <c r="B46" s="130" t="s">
        <v>234</v>
      </c>
      <c r="C46" s="148" t="s">
        <v>156</v>
      </c>
      <c r="D46" s="9">
        <v>6.7755399999999995</v>
      </c>
      <c r="E46" s="9">
        <v>6.7772950000000005</v>
      </c>
      <c r="F46" s="9">
        <v>6.8391850000000005</v>
      </c>
      <c r="G46" s="10">
        <v>-3.3164999999999445</v>
      </c>
      <c r="H46" s="10">
        <v>0.71400000000005903</v>
      </c>
      <c r="I46" s="11">
        <v>99.016679999999994</v>
      </c>
      <c r="J46" s="106"/>
      <c r="P46" s="148"/>
    </row>
    <row r="47" spans="1:16" ht="15" customHeight="1">
      <c r="A47" s="105"/>
      <c r="B47" s="130" t="s">
        <v>31</v>
      </c>
      <c r="C47" s="148" t="s">
        <v>156</v>
      </c>
      <c r="D47" s="9">
        <v>6.7755399999999995</v>
      </c>
      <c r="E47" s="9">
        <v>6.7772950000000005</v>
      </c>
      <c r="F47" s="9">
        <v>6.8391850000000005</v>
      </c>
      <c r="G47" s="10">
        <v>-3.3164999999999445</v>
      </c>
      <c r="H47" s="10">
        <v>0.71400000000005903</v>
      </c>
      <c r="I47" s="11">
        <v>99.016679999999994</v>
      </c>
      <c r="J47" s="106"/>
      <c r="P47" s="148"/>
    </row>
    <row r="48" spans="1:16" ht="15" customHeight="1">
      <c r="A48" s="105"/>
      <c r="B48" s="130" t="s">
        <v>32</v>
      </c>
      <c r="C48" s="148" t="s">
        <v>156</v>
      </c>
      <c r="D48" s="9">
        <v>6.7755399999999995</v>
      </c>
      <c r="E48" s="9">
        <v>6.7772950000000005</v>
      </c>
      <c r="F48" s="9">
        <v>6.8391850000000005</v>
      </c>
      <c r="G48" s="10">
        <v>-3.3164999999999445</v>
      </c>
      <c r="H48" s="10">
        <v>0.71400000000005903</v>
      </c>
      <c r="I48" s="11">
        <v>99.016679999999994</v>
      </c>
      <c r="J48" s="106"/>
      <c r="P48" s="148"/>
    </row>
    <row r="49" spans="1:16" ht="15" customHeight="1">
      <c r="A49" s="105"/>
      <c r="B49" s="130" t="s">
        <v>33</v>
      </c>
      <c r="C49" s="148" t="s">
        <v>156</v>
      </c>
      <c r="D49" s="9">
        <v>6.7755399999999995</v>
      </c>
      <c r="E49" s="9">
        <v>6.7772950000000005</v>
      </c>
      <c r="F49" s="9">
        <v>6.8391850000000005</v>
      </c>
      <c r="G49" s="10">
        <v>-3.3164999999999445</v>
      </c>
      <c r="H49" s="10">
        <v>-4.9354999999999372</v>
      </c>
      <c r="I49" s="11">
        <v>99.016679999999994</v>
      </c>
      <c r="J49" s="106"/>
      <c r="P49" s="148"/>
    </row>
    <row r="50" spans="1:16" ht="15" customHeight="1">
      <c r="A50" s="105"/>
      <c r="B50" s="130" t="s">
        <v>240</v>
      </c>
      <c r="C50" s="148" t="s">
        <v>157</v>
      </c>
      <c r="D50" s="9">
        <v>6.8320449999999999</v>
      </c>
      <c r="E50" s="9">
        <v>6.8312550000000005</v>
      </c>
      <c r="F50" s="9">
        <v>6.8983449999999999</v>
      </c>
      <c r="G50" s="10">
        <v>-3.0145000000000088</v>
      </c>
      <c r="H50" s="10">
        <v>0.98050000000000637</v>
      </c>
      <c r="I50" s="11">
        <v>98.878739999999993</v>
      </c>
      <c r="J50" s="106"/>
      <c r="P50" s="148"/>
    </row>
    <row r="51" spans="1:16" ht="15" customHeight="1">
      <c r="A51" s="105"/>
      <c r="B51" s="130" t="s">
        <v>34</v>
      </c>
      <c r="C51" s="148" t="s">
        <v>157</v>
      </c>
      <c r="D51" s="9">
        <v>6.8320449999999999</v>
      </c>
      <c r="E51" s="9">
        <v>6.8312550000000005</v>
      </c>
      <c r="F51" s="9">
        <v>6.8983449999999999</v>
      </c>
      <c r="G51" s="10">
        <v>-3.0145000000000088</v>
      </c>
      <c r="H51" s="10">
        <v>0.98050000000000637</v>
      </c>
      <c r="I51" s="11">
        <v>98.878739999999993</v>
      </c>
      <c r="J51" s="106"/>
      <c r="P51" s="148"/>
    </row>
    <row r="52" spans="1:16" ht="15" customHeight="1">
      <c r="A52" s="105"/>
      <c r="B52" s="130" t="s">
        <v>35</v>
      </c>
      <c r="C52" s="148" t="s">
        <v>157</v>
      </c>
      <c r="D52" s="9">
        <v>6.8320449999999999</v>
      </c>
      <c r="E52" s="9">
        <v>6.8312550000000005</v>
      </c>
      <c r="F52" s="9">
        <v>6.8983449999999999</v>
      </c>
      <c r="G52" s="10">
        <v>-3.0145000000000088</v>
      </c>
      <c r="H52" s="10">
        <v>0.98050000000000637</v>
      </c>
      <c r="I52" s="11">
        <v>98.878739999999993</v>
      </c>
      <c r="J52" s="106"/>
      <c r="P52" s="148"/>
    </row>
    <row r="53" spans="1:16" ht="15" customHeight="1">
      <c r="A53" s="105"/>
      <c r="B53" s="130" t="s">
        <v>36</v>
      </c>
      <c r="C53" s="148" t="s">
        <v>157</v>
      </c>
      <c r="D53" s="9">
        <v>6.8320449999999999</v>
      </c>
      <c r="E53" s="9">
        <v>6.8312550000000005</v>
      </c>
      <c r="F53" s="9">
        <v>6.8983449999999999</v>
      </c>
      <c r="G53" s="10">
        <v>-3.0145000000000088</v>
      </c>
      <c r="H53" s="10">
        <v>-4.6674999999999578</v>
      </c>
      <c r="I53" s="11">
        <v>98.878739999999993</v>
      </c>
      <c r="J53" s="106"/>
      <c r="P53" s="148"/>
    </row>
    <row r="54" spans="1:16" ht="15" customHeight="1">
      <c r="A54" s="105"/>
      <c r="B54" s="130" t="s">
        <v>245</v>
      </c>
      <c r="C54" s="148" t="s">
        <v>158</v>
      </c>
      <c r="D54" s="9">
        <v>6.8885399999999999</v>
      </c>
      <c r="E54" s="9">
        <v>6.8849299999999998</v>
      </c>
      <c r="F54" s="9">
        <v>6.9574499999999997</v>
      </c>
      <c r="G54" s="10">
        <v>-2.7665000000000717</v>
      </c>
      <c r="H54" s="10">
        <v>1.2430000000000163</v>
      </c>
      <c r="I54" s="11">
        <v>98.738979999999998</v>
      </c>
      <c r="J54" s="106"/>
      <c r="P54" s="148"/>
    </row>
    <row r="55" spans="1:16" ht="15" customHeight="1">
      <c r="A55" s="105"/>
      <c r="B55" s="130" t="s">
        <v>37</v>
      </c>
      <c r="C55" s="148" t="s">
        <v>158</v>
      </c>
      <c r="D55" s="9">
        <v>6.8885399999999999</v>
      </c>
      <c r="E55" s="9">
        <v>6.8849299999999998</v>
      </c>
      <c r="F55" s="9">
        <v>6.9574499999999997</v>
      </c>
      <c r="G55" s="10">
        <v>-2.7665000000000717</v>
      </c>
      <c r="H55" s="10">
        <v>1.2430000000000163</v>
      </c>
      <c r="I55" s="11">
        <v>98.738979999999998</v>
      </c>
      <c r="J55" s="106"/>
      <c r="P55" s="148"/>
    </row>
    <row r="56" spans="1:16" ht="15" customHeight="1">
      <c r="A56" s="105"/>
      <c r="B56" s="130" t="s">
        <v>38</v>
      </c>
      <c r="C56" s="148" t="s">
        <v>158</v>
      </c>
      <c r="D56" s="9">
        <v>6.8885399999999999</v>
      </c>
      <c r="E56" s="9">
        <v>6.8849299999999998</v>
      </c>
      <c r="F56" s="9">
        <v>6.9574499999999997</v>
      </c>
      <c r="G56" s="10">
        <v>-2.7665000000000717</v>
      </c>
      <c r="H56" s="10">
        <v>1.2430000000000163</v>
      </c>
      <c r="I56" s="11">
        <v>98.738979999999998</v>
      </c>
      <c r="J56" s="106"/>
      <c r="P56" s="148"/>
    </row>
    <row r="57" spans="1:16" ht="15" customHeight="1">
      <c r="A57" s="105"/>
      <c r="B57" s="130" t="s">
        <v>39</v>
      </c>
      <c r="C57" s="148" t="s">
        <v>158</v>
      </c>
      <c r="D57" s="9">
        <v>6.8885399999999999</v>
      </c>
      <c r="E57" s="9">
        <v>6.8849299999999998</v>
      </c>
      <c r="F57" s="9">
        <v>6.9574499999999997</v>
      </c>
      <c r="G57" s="10">
        <v>-2.7665000000000717</v>
      </c>
      <c r="H57" s="10">
        <v>-9.4095000000000262</v>
      </c>
      <c r="I57" s="11">
        <v>98.738979999999998</v>
      </c>
      <c r="J57" s="106"/>
      <c r="P57" s="148"/>
    </row>
    <row r="58" spans="1:16" ht="15" customHeight="1">
      <c r="A58" s="105"/>
      <c r="B58" s="130" t="s">
        <v>250</v>
      </c>
      <c r="C58" s="148" t="s">
        <v>159</v>
      </c>
      <c r="D58" s="9">
        <v>6.9450199999999995</v>
      </c>
      <c r="E58" s="9">
        <v>6.9391949999999998</v>
      </c>
      <c r="F58" s="9">
        <v>7.0160900000000002</v>
      </c>
      <c r="G58" s="10">
        <v>-2.5154999999999816</v>
      </c>
      <c r="H58" s="10">
        <v>1.4554999999999652</v>
      </c>
      <c r="I58" s="11">
        <v>98.59751</v>
      </c>
      <c r="J58" s="106"/>
      <c r="P58" s="148"/>
    </row>
    <row r="59" spans="1:16" ht="15" customHeight="1">
      <c r="A59" s="105"/>
      <c r="B59" s="130" t="s">
        <v>147</v>
      </c>
      <c r="C59" s="148" t="s">
        <v>159</v>
      </c>
      <c r="D59" s="9">
        <v>6.9450199999999995</v>
      </c>
      <c r="E59" s="9">
        <v>6.9391949999999998</v>
      </c>
      <c r="F59" s="9">
        <v>7.0160900000000002</v>
      </c>
      <c r="G59" s="10">
        <v>-2.5154999999999816</v>
      </c>
      <c r="H59" s="10">
        <v>1.4554999999999652</v>
      </c>
      <c r="I59" s="11">
        <v>98.59751</v>
      </c>
      <c r="J59" s="106"/>
      <c r="P59" s="148"/>
    </row>
    <row r="60" spans="1:16" ht="15" customHeight="1">
      <c r="A60" s="105"/>
      <c r="B60" s="130" t="s">
        <v>40</v>
      </c>
      <c r="C60" s="148" t="s">
        <v>159</v>
      </c>
      <c r="D60" s="9">
        <v>6.9450199999999995</v>
      </c>
      <c r="E60" s="9">
        <v>6.9391949999999998</v>
      </c>
      <c r="F60" s="9">
        <v>7.0160900000000002</v>
      </c>
      <c r="G60" s="10">
        <v>-2.5154999999999816</v>
      </c>
      <c r="H60" s="10">
        <v>1.4554999999999652</v>
      </c>
      <c r="I60" s="11">
        <v>98.59751</v>
      </c>
      <c r="J60" s="106"/>
      <c r="P60" s="148"/>
    </row>
    <row r="61" spans="1:16" ht="15" customHeight="1">
      <c r="A61" s="105"/>
      <c r="B61" s="130" t="s">
        <v>41</v>
      </c>
      <c r="C61" s="148" t="s">
        <v>159</v>
      </c>
      <c r="D61" s="9">
        <v>6.9450199999999995</v>
      </c>
      <c r="E61" s="9">
        <v>6.9391949999999998</v>
      </c>
      <c r="F61" s="9">
        <v>7.0160900000000002</v>
      </c>
      <c r="G61" s="10">
        <v>-2.5154999999999816</v>
      </c>
      <c r="H61" s="10">
        <v>1.4554999999999652</v>
      </c>
      <c r="I61" s="11">
        <v>98.59751</v>
      </c>
      <c r="J61" s="106"/>
      <c r="P61" s="148"/>
    </row>
    <row r="62" spans="1:16" ht="15" customHeight="1">
      <c r="A62" s="105"/>
      <c r="B62" s="130" t="s">
        <v>255</v>
      </c>
      <c r="C62" s="148" t="s">
        <v>161</v>
      </c>
      <c r="D62" s="9">
        <v>7.051545</v>
      </c>
      <c r="E62" s="9">
        <v>6.9929000000000006</v>
      </c>
      <c r="F62" s="9">
        <v>7.0751850000000003</v>
      </c>
      <c r="G62" s="10">
        <v>-2.270999999999912</v>
      </c>
      <c r="H62" s="10" t="s">
        <v>239</v>
      </c>
      <c r="I62" s="11">
        <v>98.454160000000002</v>
      </c>
      <c r="J62" s="106"/>
      <c r="P62" s="148"/>
    </row>
    <row r="63" spans="1:16" ht="15" customHeight="1">
      <c r="A63" s="105"/>
      <c r="B63" s="130" t="s">
        <v>160</v>
      </c>
      <c r="C63" s="148" t="s">
        <v>161</v>
      </c>
      <c r="D63" s="9">
        <v>7.0015350000000005</v>
      </c>
      <c r="E63" s="9">
        <v>6.9929000000000006</v>
      </c>
      <c r="F63" s="9">
        <v>7.0751850000000003</v>
      </c>
      <c r="G63" s="10">
        <v>-2.270999999999912</v>
      </c>
      <c r="H63" s="10">
        <v>4.8510000000000275</v>
      </c>
      <c r="I63" s="11">
        <v>98.454160000000002</v>
      </c>
      <c r="J63" s="106"/>
      <c r="P63" s="148"/>
    </row>
    <row r="64" spans="1:16" ht="15" customHeight="1">
      <c r="A64" s="105"/>
      <c r="B64" s="130" t="s">
        <v>42</v>
      </c>
      <c r="C64" s="148" t="s">
        <v>161</v>
      </c>
      <c r="D64" s="9">
        <v>7.0015350000000005</v>
      </c>
      <c r="E64" s="9">
        <v>6.9929000000000006</v>
      </c>
      <c r="F64" s="9">
        <v>7.0751850000000003</v>
      </c>
      <c r="G64" s="10">
        <v>-2.270999999999912</v>
      </c>
      <c r="H64" s="10">
        <v>4.8510000000000275</v>
      </c>
      <c r="I64" s="11">
        <v>98.454160000000002</v>
      </c>
      <c r="J64" s="106"/>
      <c r="P64" s="148"/>
    </row>
    <row r="65" spans="1:16" ht="15" customHeight="1">
      <c r="A65" s="105"/>
      <c r="B65" s="130" t="s">
        <v>43</v>
      </c>
      <c r="C65" s="148" t="s">
        <v>161</v>
      </c>
      <c r="D65" s="9">
        <v>7.0015350000000005</v>
      </c>
      <c r="E65" s="9">
        <v>6.9929000000000006</v>
      </c>
      <c r="F65" s="9">
        <v>7.0751850000000003</v>
      </c>
      <c r="G65" s="10">
        <v>-2.270999999999912</v>
      </c>
      <c r="H65" s="10">
        <v>4.8510000000000275</v>
      </c>
      <c r="I65" s="11">
        <v>98.454160000000002</v>
      </c>
      <c r="J65" s="106"/>
      <c r="P65" s="148"/>
    </row>
    <row r="66" spans="1:16" ht="15" customHeight="1">
      <c r="A66" s="105"/>
      <c r="B66" s="130" t="s">
        <v>260</v>
      </c>
      <c r="C66" s="148" t="s">
        <v>162</v>
      </c>
      <c r="D66" s="9">
        <v>0</v>
      </c>
      <c r="E66" s="9">
        <v>7.0465850000000003</v>
      </c>
      <c r="F66" s="9">
        <v>7.1341000000000001</v>
      </c>
      <c r="G66" s="10">
        <v>-6.9910000000000139</v>
      </c>
      <c r="H66" s="10" t="s">
        <v>239</v>
      </c>
      <c r="I66" s="11">
        <v>98.309079999999994</v>
      </c>
      <c r="J66" s="106"/>
      <c r="P66" s="148"/>
    </row>
    <row r="67" spans="1:16" ht="15" customHeight="1">
      <c r="A67" s="105"/>
      <c r="B67" s="130" t="s">
        <v>190</v>
      </c>
      <c r="C67" s="148" t="s">
        <v>162</v>
      </c>
      <c r="D67" s="9">
        <v>7.026675</v>
      </c>
      <c r="E67" s="9">
        <v>7.0465850000000003</v>
      </c>
      <c r="F67" s="9">
        <v>7.1341000000000001</v>
      </c>
      <c r="G67" s="10">
        <v>-1.9894999999999996</v>
      </c>
      <c r="H67" s="10">
        <v>8.7505000000000166</v>
      </c>
      <c r="I67" s="11">
        <v>98.309079999999994</v>
      </c>
      <c r="J67" s="106"/>
      <c r="P67" s="148"/>
    </row>
    <row r="68" spans="1:16" ht="15" customHeight="1">
      <c r="A68" s="105"/>
      <c r="B68" s="130" t="s">
        <v>44</v>
      </c>
      <c r="C68" s="148" t="s">
        <v>162</v>
      </c>
      <c r="D68" s="9">
        <v>7.026675</v>
      </c>
      <c r="E68" s="9">
        <v>7.0465850000000003</v>
      </c>
      <c r="F68" s="9">
        <v>7.1341000000000001</v>
      </c>
      <c r="G68" s="10">
        <v>-1.9894999999999996</v>
      </c>
      <c r="H68" s="10">
        <v>8.7505000000000166</v>
      </c>
      <c r="I68" s="11">
        <v>98.309079999999994</v>
      </c>
      <c r="J68" s="106"/>
      <c r="P68" s="148"/>
    </row>
    <row r="69" spans="1:16" ht="15" customHeight="1">
      <c r="A69" s="105"/>
      <c r="B69" s="130" t="s">
        <v>45</v>
      </c>
      <c r="C69" s="148" t="s">
        <v>162</v>
      </c>
      <c r="D69" s="9">
        <v>7.026675</v>
      </c>
      <c r="E69" s="9">
        <v>7.0465850000000003</v>
      </c>
      <c r="F69" s="9">
        <v>7.1341000000000001</v>
      </c>
      <c r="G69" s="10">
        <v>-1.9894999999999996</v>
      </c>
      <c r="H69" s="10">
        <v>6.7619999999999791</v>
      </c>
      <c r="I69" s="11">
        <v>98.309079999999994</v>
      </c>
      <c r="J69" s="106"/>
      <c r="P69" s="148"/>
    </row>
    <row r="70" spans="1:16" ht="15" customHeight="1">
      <c r="A70" s="105"/>
      <c r="B70" s="130" t="s">
        <v>195</v>
      </c>
      <c r="C70" s="148" t="s">
        <v>163</v>
      </c>
      <c r="D70" s="9">
        <v>7.0465949999999999</v>
      </c>
      <c r="E70" s="9">
        <v>7.0951900000000006</v>
      </c>
      <c r="F70" s="9">
        <v>7.1571800000000003</v>
      </c>
      <c r="G70" s="10">
        <v>-1.1694999999999567</v>
      </c>
      <c r="H70" s="10">
        <v>9.07</v>
      </c>
      <c r="I70" s="11">
        <v>98.171239999999997</v>
      </c>
      <c r="J70" s="106"/>
      <c r="P70" s="148"/>
    </row>
    <row r="71" spans="1:16" ht="15" customHeight="1">
      <c r="A71" s="105"/>
      <c r="B71" s="130" t="s">
        <v>46</v>
      </c>
      <c r="C71" s="148" t="s">
        <v>163</v>
      </c>
      <c r="D71" s="9">
        <v>7.0465949999999999</v>
      </c>
      <c r="E71" s="9">
        <v>7.0951900000000006</v>
      </c>
      <c r="F71" s="9">
        <v>7.1571800000000003</v>
      </c>
      <c r="G71" s="10">
        <v>-1.1694999999999567</v>
      </c>
      <c r="H71" s="10">
        <v>9.07</v>
      </c>
      <c r="I71" s="11">
        <v>98.171239999999997</v>
      </c>
      <c r="J71" s="106"/>
      <c r="P71" s="148"/>
    </row>
    <row r="72" spans="1:16" ht="15" customHeight="1">
      <c r="A72" s="105"/>
      <c r="B72" s="130" t="s">
        <v>47</v>
      </c>
      <c r="C72" s="148" t="s">
        <v>163</v>
      </c>
      <c r="D72" s="9">
        <v>7.0465949999999999</v>
      </c>
      <c r="E72" s="9">
        <v>7.0951900000000006</v>
      </c>
      <c r="F72" s="9">
        <v>7.1571800000000003</v>
      </c>
      <c r="G72" s="10">
        <v>-1.1694999999999567</v>
      </c>
      <c r="H72" s="10">
        <v>7.0805000000000007</v>
      </c>
      <c r="I72" s="11">
        <v>98.171239999999997</v>
      </c>
      <c r="J72" s="106"/>
      <c r="P72" s="148"/>
    </row>
    <row r="73" spans="1:16" ht="15" customHeight="1">
      <c r="A73" s="105"/>
      <c r="B73" s="130" t="s">
        <v>200</v>
      </c>
      <c r="C73" s="148" t="s">
        <v>164</v>
      </c>
      <c r="D73" s="9">
        <v>7.0664800000000003</v>
      </c>
      <c r="E73" s="9">
        <v>7.1092849999999999</v>
      </c>
      <c r="F73" s="9">
        <v>7.1745299999999999</v>
      </c>
      <c r="G73" s="10">
        <v>-0.87000000000001521</v>
      </c>
      <c r="H73" s="10">
        <v>8.8154999999999539</v>
      </c>
      <c r="I73" s="11">
        <v>98.034469999999999</v>
      </c>
      <c r="J73" s="106"/>
      <c r="P73" s="148"/>
    </row>
    <row r="74" spans="1:16" ht="15" customHeight="1">
      <c r="A74" s="105"/>
      <c r="B74" s="130" t="s">
        <v>48</v>
      </c>
      <c r="C74" s="148" t="s">
        <v>164</v>
      </c>
      <c r="D74" s="9">
        <v>7.0664800000000003</v>
      </c>
      <c r="E74" s="9">
        <v>7.1092849999999999</v>
      </c>
      <c r="F74" s="9">
        <v>7.1745299999999999</v>
      </c>
      <c r="G74" s="10">
        <v>-0.87000000000001521</v>
      </c>
      <c r="H74" s="10">
        <v>8.8154999999999539</v>
      </c>
      <c r="I74" s="11">
        <v>98.034469999999999</v>
      </c>
      <c r="J74" s="106"/>
      <c r="P74" s="148"/>
    </row>
    <row r="75" spans="1:16" ht="15" customHeight="1">
      <c r="A75" s="105"/>
      <c r="B75" s="130" t="s">
        <v>49</v>
      </c>
      <c r="C75" s="148" t="s">
        <v>164</v>
      </c>
      <c r="D75" s="9">
        <v>7.0664800000000003</v>
      </c>
      <c r="E75" s="9">
        <v>7.1092849999999999</v>
      </c>
      <c r="F75" s="9">
        <v>7.1745299999999999</v>
      </c>
      <c r="G75" s="10">
        <v>-0.87000000000001521</v>
      </c>
      <c r="H75" s="10">
        <v>6.8249999999999922</v>
      </c>
      <c r="I75" s="11">
        <v>98.034469999999999</v>
      </c>
      <c r="J75" s="106"/>
      <c r="P75" s="148"/>
    </row>
    <row r="76" spans="1:16" ht="15" customHeight="1">
      <c r="A76" s="105"/>
      <c r="B76" s="130" t="s">
        <v>205</v>
      </c>
      <c r="C76" s="148" t="s">
        <v>165</v>
      </c>
      <c r="D76" s="9">
        <v>7.0863750000000003</v>
      </c>
      <c r="E76" s="9">
        <v>7.1236300000000004</v>
      </c>
      <c r="F76" s="9">
        <v>7.1914300000000004</v>
      </c>
      <c r="G76" s="10">
        <v>-0.67000000000003723</v>
      </c>
      <c r="H76" s="10">
        <v>8.5150000000000503</v>
      </c>
      <c r="I76" s="11">
        <v>97.897570000000002</v>
      </c>
      <c r="J76" s="106"/>
      <c r="P76" s="148"/>
    </row>
    <row r="77" spans="1:16" ht="15" customHeight="1">
      <c r="A77" s="105"/>
      <c r="B77" s="130" t="s">
        <v>50</v>
      </c>
      <c r="C77" s="148" t="s">
        <v>165</v>
      </c>
      <c r="D77" s="9">
        <v>7.0863750000000003</v>
      </c>
      <c r="E77" s="9">
        <v>7.1236300000000004</v>
      </c>
      <c r="F77" s="9">
        <v>7.1914300000000004</v>
      </c>
      <c r="G77" s="10">
        <v>-0.67000000000003723</v>
      </c>
      <c r="H77" s="10">
        <v>8.5150000000000503</v>
      </c>
      <c r="I77" s="11">
        <v>97.897570000000002</v>
      </c>
      <c r="J77" s="106"/>
      <c r="P77" s="148"/>
    </row>
    <row r="78" spans="1:16" ht="15" customHeight="1">
      <c r="A78" s="105"/>
      <c r="B78" s="130" t="s">
        <v>51</v>
      </c>
      <c r="C78" s="148" t="s">
        <v>165</v>
      </c>
      <c r="D78" s="9">
        <v>7.0863750000000003</v>
      </c>
      <c r="E78" s="9">
        <v>7.1236300000000004</v>
      </c>
      <c r="F78" s="9">
        <v>7.1914300000000004</v>
      </c>
      <c r="G78" s="10">
        <v>-0.67000000000003723</v>
      </c>
      <c r="H78" s="10">
        <v>6.5250000000000696</v>
      </c>
      <c r="I78" s="11">
        <v>97.897570000000002</v>
      </c>
      <c r="J78" s="106"/>
      <c r="P78" s="148"/>
    </row>
    <row r="79" spans="1:16" ht="15" customHeight="1">
      <c r="A79" s="105"/>
      <c r="B79" s="130" t="s">
        <v>215</v>
      </c>
      <c r="C79" s="148" t="s">
        <v>166</v>
      </c>
      <c r="D79" s="9">
        <v>7.1062799999999999</v>
      </c>
      <c r="E79" s="9">
        <v>7.1379799999999998</v>
      </c>
      <c r="F79" s="9">
        <v>7.2087849999999998</v>
      </c>
      <c r="G79" s="10">
        <v>-0.39449999999998653</v>
      </c>
      <c r="H79" s="10">
        <v>8.260500000000004</v>
      </c>
      <c r="I79" s="11">
        <v>97.760300000000001</v>
      </c>
      <c r="J79" s="106"/>
      <c r="P79" s="148"/>
    </row>
    <row r="80" spans="1:16" ht="15" customHeight="1">
      <c r="A80" s="105"/>
      <c r="B80" s="130" t="s">
        <v>52</v>
      </c>
      <c r="C80" s="148" t="s">
        <v>166</v>
      </c>
      <c r="D80" s="9">
        <v>7.1062799999999999</v>
      </c>
      <c r="E80" s="9">
        <v>7.1379799999999998</v>
      </c>
      <c r="F80" s="9">
        <v>7.2087849999999998</v>
      </c>
      <c r="G80" s="10">
        <v>-0.39449999999998653</v>
      </c>
      <c r="H80" s="10">
        <v>8.260500000000004</v>
      </c>
      <c r="I80" s="11">
        <v>97.760300000000001</v>
      </c>
      <c r="J80" s="106"/>
      <c r="P80" s="148"/>
    </row>
    <row r="81" spans="1:16" ht="15" customHeight="1">
      <c r="A81" s="105"/>
      <c r="B81" s="130" t="s">
        <v>53</v>
      </c>
      <c r="C81" s="148" t="s">
        <v>166</v>
      </c>
      <c r="D81" s="9">
        <v>7.1062799999999999</v>
      </c>
      <c r="E81" s="9">
        <v>7.1379799999999998</v>
      </c>
      <c r="F81" s="9">
        <v>7.2087849999999998</v>
      </c>
      <c r="G81" s="10">
        <v>-0.39449999999998653</v>
      </c>
      <c r="H81" s="10">
        <v>6.2674999999999592</v>
      </c>
      <c r="I81" s="11">
        <v>97.760300000000001</v>
      </c>
      <c r="J81" s="106"/>
      <c r="P81" s="148"/>
    </row>
    <row r="82" spans="1:16" ht="15" customHeight="1">
      <c r="A82" s="105"/>
      <c r="B82" s="130" t="s">
        <v>220</v>
      </c>
      <c r="C82" s="148" t="s">
        <v>167</v>
      </c>
      <c r="D82" s="9">
        <v>7.1261799999999997</v>
      </c>
      <c r="E82" s="9">
        <v>7.152075</v>
      </c>
      <c r="F82" s="9">
        <v>7.2259349999999998</v>
      </c>
      <c r="G82" s="10">
        <v>-0.14450000000003627</v>
      </c>
      <c r="H82" s="10">
        <v>7.9824999999999591</v>
      </c>
      <c r="I82" s="11">
        <v>97.622839999999997</v>
      </c>
      <c r="J82" s="106"/>
      <c r="P82" s="148"/>
    </row>
    <row r="83" spans="1:16" ht="15" customHeight="1">
      <c r="A83" s="105"/>
      <c r="B83" s="130" t="s">
        <v>54</v>
      </c>
      <c r="C83" s="148" t="s">
        <v>167</v>
      </c>
      <c r="D83" s="9">
        <v>7.1261799999999997</v>
      </c>
      <c r="E83" s="9">
        <v>7.152075</v>
      </c>
      <c r="F83" s="9">
        <v>7.2259349999999998</v>
      </c>
      <c r="G83" s="10">
        <v>-0.14450000000003627</v>
      </c>
      <c r="H83" s="10">
        <v>7.9824999999999591</v>
      </c>
      <c r="I83" s="11">
        <v>97.622839999999997</v>
      </c>
      <c r="J83" s="106"/>
      <c r="P83" s="148"/>
    </row>
    <row r="84" spans="1:16" ht="15" customHeight="1">
      <c r="A84" s="105"/>
      <c r="B84" s="130" t="s">
        <v>55</v>
      </c>
      <c r="C84" s="148" t="s">
        <v>167</v>
      </c>
      <c r="D84" s="9">
        <v>7.1261799999999997</v>
      </c>
      <c r="E84" s="9">
        <v>7.152075</v>
      </c>
      <c r="F84" s="9">
        <v>7.2259349999999998</v>
      </c>
      <c r="G84" s="10">
        <v>-0.14450000000003627</v>
      </c>
      <c r="H84" s="10">
        <v>5.9910000000000352</v>
      </c>
      <c r="I84" s="11">
        <v>97.622839999999997</v>
      </c>
      <c r="J84" s="106"/>
      <c r="P84" s="148"/>
    </row>
    <row r="85" spans="1:16" ht="15" customHeight="1">
      <c r="A85" s="105"/>
      <c r="B85" s="130" t="s">
        <v>225</v>
      </c>
      <c r="C85" s="148" t="s">
        <v>168</v>
      </c>
      <c r="D85" s="9">
        <v>7.1461100000000002</v>
      </c>
      <c r="E85" s="9">
        <v>7.16669</v>
      </c>
      <c r="F85" s="9">
        <v>7.2430300000000001</v>
      </c>
      <c r="G85" s="10">
        <v>8.0000000000080007E-2</v>
      </c>
      <c r="H85" s="10">
        <v>7.7005000000000656</v>
      </c>
      <c r="I85" s="11">
        <v>97.485169999999997</v>
      </c>
      <c r="J85" s="106"/>
      <c r="P85" s="148"/>
    </row>
    <row r="86" spans="1:16" ht="15" customHeight="1">
      <c r="A86" s="105"/>
      <c r="B86" s="130" t="s">
        <v>56</v>
      </c>
      <c r="C86" s="148" t="s">
        <v>168</v>
      </c>
      <c r="D86" s="9">
        <v>7.1461100000000002</v>
      </c>
      <c r="E86" s="9">
        <v>7.16669</v>
      </c>
      <c r="F86" s="9">
        <v>7.2430300000000001</v>
      </c>
      <c r="G86" s="10">
        <v>8.0000000000080007E-2</v>
      </c>
      <c r="H86" s="10">
        <v>7.7005000000000656</v>
      </c>
      <c r="I86" s="11">
        <v>97.485169999999997</v>
      </c>
      <c r="J86" s="106"/>
      <c r="P86" s="148"/>
    </row>
    <row r="87" spans="1:16" ht="15" customHeight="1">
      <c r="A87" s="105"/>
      <c r="B87" s="130" t="s">
        <v>57</v>
      </c>
      <c r="C87" s="148" t="s">
        <v>168</v>
      </c>
      <c r="D87" s="9">
        <v>7.1461100000000002</v>
      </c>
      <c r="E87" s="9">
        <v>7.16669</v>
      </c>
      <c r="F87" s="9">
        <v>7.2430300000000001</v>
      </c>
      <c r="G87" s="10">
        <v>8.0000000000080007E-2</v>
      </c>
      <c r="H87" s="10">
        <v>5.7100000000000151</v>
      </c>
      <c r="I87" s="11">
        <v>97.485169999999997</v>
      </c>
      <c r="J87" s="106"/>
      <c r="P87" s="148"/>
    </row>
    <row r="88" spans="1:16" ht="15" customHeight="1">
      <c r="A88" s="105"/>
      <c r="B88" s="130" t="s">
        <v>230</v>
      </c>
      <c r="C88" s="148" t="s">
        <v>169</v>
      </c>
      <c r="D88" s="9">
        <v>7.1660249999999994</v>
      </c>
      <c r="E88" s="9">
        <v>7.1807750000000006</v>
      </c>
      <c r="F88" s="9">
        <v>7.2604249999999997</v>
      </c>
      <c r="G88" s="10">
        <v>0.38049999999998363</v>
      </c>
      <c r="H88" s="10">
        <v>7.4494999999999756</v>
      </c>
      <c r="I88" s="11">
        <v>97.347149999999999</v>
      </c>
      <c r="J88" s="106"/>
      <c r="P88" s="148"/>
    </row>
    <row r="89" spans="1:16" ht="15" customHeight="1">
      <c r="A89" s="105"/>
      <c r="B89" s="130" t="s">
        <v>58</v>
      </c>
      <c r="C89" s="148" t="s">
        <v>169</v>
      </c>
      <c r="D89" s="9">
        <v>7.1660249999999994</v>
      </c>
      <c r="E89" s="9">
        <v>7.1807750000000006</v>
      </c>
      <c r="F89" s="9">
        <v>7.2604249999999997</v>
      </c>
      <c r="G89" s="10">
        <v>0.38049999999998363</v>
      </c>
      <c r="H89" s="10">
        <v>7.4494999999999756</v>
      </c>
      <c r="I89" s="11">
        <v>97.347149999999999</v>
      </c>
      <c r="J89" s="106"/>
      <c r="P89" s="148"/>
    </row>
    <row r="90" spans="1:16" ht="15" customHeight="1">
      <c r="A90" s="105"/>
      <c r="B90" s="130" t="s">
        <v>59</v>
      </c>
      <c r="C90" s="148" t="s">
        <v>169</v>
      </c>
      <c r="D90" s="9">
        <v>7.1660249999999994</v>
      </c>
      <c r="E90" s="9">
        <v>7.1807750000000006</v>
      </c>
      <c r="F90" s="9">
        <v>7.2604249999999997</v>
      </c>
      <c r="G90" s="10">
        <v>0.38049999999998363</v>
      </c>
      <c r="H90" s="10">
        <v>5.459999999999976</v>
      </c>
      <c r="I90" s="11">
        <v>97.347149999999999</v>
      </c>
      <c r="J90" s="106"/>
      <c r="P90" s="148"/>
    </row>
    <row r="91" spans="1:16" ht="15" customHeight="1">
      <c r="A91" s="105"/>
      <c r="B91" s="130" t="s">
        <v>235</v>
      </c>
      <c r="C91" s="148" t="s">
        <v>170</v>
      </c>
      <c r="D91" s="9">
        <v>7.1859299999999999</v>
      </c>
      <c r="E91" s="9">
        <v>7.1948850000000002</v>
      </c>
      <c r="F91" s="9">
        <v>7.2772799999999993</v>
      </c>
      <c r="G91" s="10">
        <v>0.57999999999989171</v>
      </c>
      <c r="H91" s="10">
        <v>7.145499999999938</v>
      </c>
      <c r="I91" s="11">
        <v>97.209090000000003</v>
      </c>
      <c r="J91" s="106"/>
      <c r="P91" s="148"/>
    </row>
    <row r="92" spans="1:16" ht="15" customHeight="1">
      <c r="A92" s="105"/>
      <c r="B92" s="130" t="s">
        <v>60</v>
      </c>
      <c r="C92" s="148" t="s">
        <v>170</v>
      </c>
      <c r="D92" s="9">
        <v>7.1859299999999999</v>
      </c>
      <c r="E92" s="9">
        <v>7.1948850000000002</v>
      </c>
      <c r="F92" s="9">
        <v>7.2772799999999993</v>
      </c>
      <c r="G92" s="10">
        <v>0.57999999999989171</v>
      </c>
      <c r="H92" s="10">
        <v>7.145499999999938</v>
      </c>
      <c r="I92" s="11">
        <v>97.209090000000003</v>
      </c>
      <c r="J92" s="106"/>
      <c r="P92" s="148"/>
    </row>
    <row r="93" spans="1:16" ht="15" customHeight="1">
      <c r="A93" s="105"/>
      <c r="B93" s="130" t="s">
        <v>61</v>
      </c>
      <c r="C93" s="148" t="s">
        <v>170</v>
      </c>
      <c r="D93" s="9">
        <v>7.1859299999999999</v>
      </c>
      <c r="E93" s="9">
        <v>7.1948850000000002</v>
      </c>
      <c r="F93" s="9">
        <v>7.2772799999999993</v>
      </c>
      <c r="G93" s="10">
        <v>0.57999999999989171</v>
      </c>
      <c r="H93" s="10">
        <v>5.1554999999998685</v>
      </c>
      <c r="I93" s="11">
        <v>97.209090000000003</v>
      </c>
      <c r="J93" s="106"/>
      <c r="P93" s="148"/>
    </row>
    <row r="94" spans="1:16" ht="15" customHeight="1">
      <c r="A94" s="105"/>
      <c r="B94" s="130" t="s">
        <v>241</v>
      </c>
      <c r="C94" s="148" t="s">
        <v>171</v>
      </c>
      <c r="D94" s="9">
        <v>7.2058249999999999</v>
      </c>
      <c r="E94" s="9">
        <v>7.2094699999999996</v>
      </c>
      <c r="F94" s="9">
        <v>7.2946749999999998</v>
      </c>
      <c r="G94" s="10">
        <v>0.88049999999997297</v>
      </c>
      <c r="H94" s="10">
        <v>6.8949999999999179</v>
      </c>
      <c r="I94" s="11">
        <v>97.070610000000002</v>
      </c>
      <c r="J94" s="106"/>
      <c r="P94" s="148"/>
    </row>
    <row r="95" spans="1:16" ht="15" customHeight="1">
      <c r="A95" s="105"/>
      <c r="B95" s="130" t="s">
        <v>62</v>
      </c>
      <c r="C95" s="148" t="s">
        <v>171</v>
      </c>
      <c r="D95" s="9">
        <v>7.2058249999999999</v>
      </c>
      <c r="E95" s="9">
        <v>7.2094699999999996</v>
      </c>
      <c r="F95" s="9">
        <v>7.2946749999999998</v>
      </c>
      <c r="G95" s="10">
        <v>0.88049999999997297</v>
      </c>
      <c r="H95" s="10">
        <v>6.8949999999999179</v>
      </c>
      <c r="I95" s="11">
        <v>97.070610000000002</v>
      </c>
      <c r="J95" s="106"/>
      <c r="P95" s="148"/>
    </row>
    <row r="96" spans="1:16" ht="15" customHeight="1">
      <c r="A96" s="105"/>
      <c r="B96" s="130" t="s">
        <v>63</v>
      </c>
      <c r="C96" s="148" t="s">
        <v>171</v>
      </c>
      <c r="D96" s="9">
        <v>7.2058249999999999</v>
      </c>
      <c r="E96" s="9">
        <v>7.2094699999999996</v>
      </c>
      <c r="F96" s="9">
        <v>7.2946749999999998</v>
      </c>
      <c r="G96" s="10">
        <v>0.88049999999997297</v>
      </c>
      <c r="H96" s="10">
        <v>4.9054999999999183</v>
      </c>
      <c r="I96" s="11">
        <v>97.070610000000002</v>
      </c>
      <c r="J96" s="106"/>
      <c r="P96" s="148"/>
    </row>
    <row r="97" spans="1:16" ht="15" customHeight="1">
      <c r="A97" s="105"/>
      <c r="B97" s="130" t="s">
        <v>246</v>
      </c>
      <c r="C97" s="148" t="s">
        <v>172</v>
      </c>
      <c r="D97" s="9">
        <v>7.2257250000000006</v>
      </c>
      <c r="E97" s="9">
        <v>7.2235750000000003</v>
      </c>
      <c r="F97" s="9">
        <v>7.3117749999999999</v>
      </c>
      <c r="G97" s="10">
        <v>1.1045000000000194</v>
      </c>
      <c r="H97" s="10">
        <v>6.6154999999999298</v>
      </c>
      <c r="I97" s="11">
        <v>96.932010000000005</v>
      </c>
      <c r="J97" s="106"/>
      <c r="P97" s="148"/>
    </row>
    <row r="98" spans="1:16" ht="15" customHeight="1">
      <c r="A98" s="105"/>
      <c r="B98" s="130" t="s">
        <v>64</v>
      </c>
      <c r="C98" s="148" t="s">
        <v>172</v>
      </c>
      <c r="D98" s="9">
        <v>7.2257250000000006</v>
      </c>
      <c r="E98" s="9">
        <v>7.2235750000000003</v>
      </c>
      <c r="F98" s="9">
        <v>7.3117749999999999</v>
      </c>
      <c r="G98" s="10">
        <v>1.1045000000000194</v>
      </c>
      <c r="H98" s="10">
        <v>6.6154999999999298</v>
      </c>
      <c r="I98" s="11">
        <v>96.932010000000005</v>
      </c>
      <c r="J98" s="106"/>
      <c r="P98" s="148"/>
    </row>
    <row r="99" spans="1:16" ht="15" customHeight="1">
      <c r="A99" s="105"/>
      <c r="B99" s="130" t="s">
        <v>65</v>
      </c>
      <c r="C99" s="148" t="s">
        <v>172</v>
      </c>
      <c r="D99" s="9">
        <v>7.2257250000000006</v>
      </c>
      <c r="E99" s="9">
        <v>7.2235750000000003</v>
      </c>
      <c r="F99" s="9">
        <v>7.3117749999999999</v>
      </c>
      <c r="G99" s="10">
        <v>1.1045000000000194</v>
      </c>
      <c r="H99" s="10">
        <v>2.3499999999909704E-2</v>
      </c>
      <c r="I99" s="11">
        <v>96.932010000000005</v>
      </c>
      <c r="J99" s="106"/>
      <c r="P99" s="148"/>
    </row>
    <row r="100" spans="1:16" ht="15" customHeight="1">
      <c r="A100" s="105"/>
      <c r="B100" s="130" t="s">
        <v>251</v>
      </c>
      <c r="C100" s="148" t="s">
        <v>173</v>
      </c>
      <c r="D100" s="9">
        <v>7.2456200000000006</v>
      </c>
      <c r="E100" s="9">
        <v>7.2376799999999992</v>
      </c>
      <c r="F100" s="9">
        <v>7.3289249999999999</v>
      </c>
      <c r="G100" s="10">
        <v>1.3799999999999812</v>
      </c>
      <c r="H100" s="10">
        <v>6.7404999999999049</v>
      </c>
      <c r="I100" s="11">
        <v>96.793170000000003</v>
      </c>
      <c r="J100" s="106"/>
      <c r="P100" s="148"/>
    </row>
    <row r="101" spans="1:16" ht="15" customHeight="1">
      <c r="A101" s="105"/>
      <c r="B101" s="130" t="s">
        <v>146</v>
      </c>
      <c r="C101" s="148" t="s">
        <v>173</v>
      </c>
      <c r="D101" s="9">
        <v>7.2456200000000006</v>
      </c>
      <c r="E101" s="9">
        <v>7.2376799999999992</v>
      </c>
      <c r="F101" s="9">
        <v>7.3289249999999999</v>
      </c>
      <c r="G101" s="10">
        <v>1.3799999999999812</v>
      </c>
      <c r="H101" s="10">
        <v>6.7404999999999049</v>
      </c>
      <c r="I101" s="11">
        <v>96.793170000000003</v>
      </c>
      <c r="J101" s="106"/>
      <c r="P101" s="148"/>
    </row>
    <row r="102" spans="1:16" ht="15" customHeight="1">
      <c r="A102" s="105"/>
      <c r="B102" s="130" t="s">
        <v>66</v>
      </c>
      <c r="C102" s="148" t="s">
        <v>173</v>
      </c>
      <c r="D102" s="9">
        <v>7.2456200000000006</v>
      </c>
      <c r="E102" s="9">
        <v>7.2376799999999992</v>
      </c>
      <c r="F102" s="9">
        <v>7.3289249999999999</v>
      </c>
      <c r="G102" s="10">
        <v>1.3799999999999812</v>
      </c>
      <c r="H102" s="10">
        <v>6.7404999999999049</v>
      </c>
      <c r="I102" s="11">
        <v>96.793170000000003</v>
      </c>
      <c r="J102" s="106"/>
      <c r="P102" s="148"/>
    </row>
    <row r="103" spans="1:16" ht="15" customHeight="1">
      <c r="A103" s="105"/>
      <c r="B103" s="130" t="s">
        <v>256</v>
      </c>
      <c r="C103" s="148" t="s">
        <v>175</v>
      </c>
      <c r="D103" s="9">
        <v>7.3115400000000008</v>
      </c>
      <c r="E103" s="9">
        <v>7.2522700000000002</v>
      </c>
      <c r="F103" s="9">
        <v>7.3462750000000003</v>
      </c>
      <c r="G103" s="10">
        <v>1.6300000000000203</v>
      </c>
      <c r="H103" s="10" t="s">
        <v>239</v>
      </c>
      <c r="I103" s="11">
        <v>96.654020000000003</v>
      </c>
      <c r="J103" s="106"/>
      <c r="P103" s="148"/>
    </row>
    <row r="104" spans="1:16" ht="15" customHeight="1">
      <c r="A104" s="105"/>
      <c r="B104" s="130" t="s">
        <v>174</v>
      </c>
      <c r="C104" s="148" t="s">
        <v>175</v>
      </c>
      <c r="D104" s="9">
        <v>7.2615200000000009</v>
      </c>
      <c r="E104" s="9">
        <v>7.2522700000000002</v>
      </c>
      <c r="F104" s="9">
        <v>7.3462750000000003</v>
      </c>
      <c r="G104" s="10">
        <v>1.6300000000000203</v>
      </c>
      <c r="H104" s="10">
        <v>8.1450000000000244</v>
      </c>
      <c r="I104" s="11">
        <v>96.654020000000003</v>
      </c>
      <c r="J104" s="106"/>
      <c r="P104" s="148"/>
    </row>
    <row r="105" spans="1:16" ht="15" customHeight="1">
      <c r="A105" s="105"/>
      <c r="B105" s="130" t="s">
        <v>67</v>
      </c>
      <c r="C105" s="148" t="s">
        <v>175</v>
      </c>
      <c r="D105" s="9">
        <v>7.2615200000000009</v>
      </c>
      <c r="E105" s="9">
        <v>7.2522700000000002</v>
      </c>
      <c r="F105" s="9">
        <v>7.3462750000000003</v>
      </c>
      <c r="G105" s="10">
        <v>1.6300000000000203</v>
      </c>
      <c r="H105" s="10">
        <v>8.1450000000000244</v>
      </c>
      <c r="I105" s="11">
        <v>96.654020000000003</v>
      </c>
      <c r="J105" s="106"/>
      <c r="P105" s="148"/>
    </row>
    <row r="106" spans="1:16" ht="15" customHeight="1">
      <c r="A106" s="105"/>
      <c r="B106" s="130" t="s">
        <v>261</v>
      </c>
      <c r="C106" s="148" t="s">
        <v>176</v>
      </c>
      <c r="D106" s="9">
        <v>0</v>
      </c>
      <c r="E106" s="9">
        <v>7.2663700000000002</v>
      </c>
      <c r="F106" s="9">
        <v>7.3631650000000004</v>
      </c>
      <c r="G106" s="10">
        <v>-2.7725000000000222</v>
      </c>
      <c r="H106" s="10" t="s">
        <v>239</v>
      </c>
      <c r="I106" s="11">
        <v>96.514870000000002</v>
      </c>
      <c r="J106" s="106"/>
      <c r="P106" s="148"/>
    </row>
    <row r="107" spans="1:16" ht="15" customHeight="1">
      <c r="A107" s="105"/>
      <c r="B107" s="130" t="s">
        <v>191</v>
      </c>
      <c r="C107" s="148" t="s">
        <v>176</v>
      </c>
      <c r="D107" s="9">
        <v>7.2648250000000001</v>
      </c>
      <c r="E107" s="9">
        <v>7.2663700000000002</v>
      </c>
      <c r="F107" s="9">
        <v>7.3631650000000004</v>
      </c>
      <c r="G107" s="10">
        <v>2.2294999999999732</v>
      </c>
      <c r="H107" s="10">
        <v>9.6194999999999808</v>
      </c>
      <c r="I107" s="11">
        <v>96.514870000000002</v>
      </c>
      <c r="J107" s="106"/>
      <c r="P107" s="148"/>
    </row>
    <row r="108" spans="1:16" ht="15" customHeight="1">
      <c r="A108" s="105"/>
      <c r="B108" s="130" t="s">
        <v>68</v>
      </c>
      <c r="C108" s="148" t="s">
        <v>176</v>
      </c>
      <c r="D108" s="9">
        <v>7.2648250000000001</v>
      </c>
      <c r="E108" s="9">
        <v>7.2663700000000002</v>
      </c>
      <c r="F108" s="9">
        <v>7.3631650000000004</v>
      </c>
      <c r="G108" s="10">
        <v>2.2294999999999732</v>
      </c>
      <c r="H108" s="10">
        <v>9.4055000000000888</v>
      </c>
      <c r="I108" s="11">
        <v>96.514870000000002</v>
      </c>
      <c r="J108" s="106"/>
      <c r="P108" s="148"/>
    </row>
    <row r="109" spans="1:16" ht="15" customHeight="1">
      <c r="A109" s="105"/>
      <c r="B109" s="130" t="s">
        <v>196</v>
      </c>
      <c r="C109" s="148" t="s">
        <v>177</v>
      </c>
      <c r="D109" s="9">
        <v>7.2669700000000006</v>
      </c>
      <c r="E109" s="9">
        <v>7.2765199999999997</v>
      </c>
      <c r="F109" s="9">
        <v>7.3723700000000001</v>
      </c>
      <c r="G109" s="10">
        <v>2.8294999999999959</v>
      </c>
      <c r="H109" s="10">
        <v>10.326000000000057</v>
      </c>
      <c r="I109" s="11">
        <v>96.397919999999999</v>
      </c>
      <c r="J109" s="106"/>
      <c r="P109" s="148"/>
    </row>
    <row r="110" spans="1:16" ht="15" customHeight="1">
      <c r="A110" s="105"/>
      <c r="B110" s="130" t="s">
        <v>69</v>
      </c>
      <c r="C110" s="148" t="s">
        <v>177</v>
      </c>
      <c r="D110" s="9">
        <v>7.2669700000000006</v>
      </c>
      <c r="E110" s="9">
        <v>7.2765199999999997</v>
      </c>
      <c r="F110" s="9">
        <v>7.3723700000000001</v>
      </c>
      <c r="G110" s="10">
        <v>2.8294999999999959</v>
      </c>
      <c r="H110" s="10">
        <v>10.125000000000028</v>
      </c>
      <c r="I110" s="11">
        <v>96.397919999999999</v>
      </c>
      <c r="J110" s="106"/>
      <c r="P110" s="148"/>
    </row>
    <row r="111" spans="1:16" ht="15" customHeight="1">
      <c r="A111" s="105"/>
      <c r="B111" s="130" t="s">
        <v>201</v>
      </c>
      <c r="C111" s="148" t="s">
        <v>178</v>
      </c>
      <c r="D111" s="9">
        <v>7.2691099999999995</v>
      </c>
      <c r="E111" s="9">
        <v>7.2786749999999998</v>
      </c>
      <c r="F111" s="9">
        <v>7.3797700000000006</v>
      </c>
      <c r="G111" s="10">
        <v>3.2550000000000523</v>
      </c>
      <c r="H111" s="10">
        <v>10.86500000000008</v>
      </c>
      <c r="I111" s="11">
        <v>96.263099999999994</v>
      </c>
      <c r="J111" s="106"/>
      <c r="P111" s="148"/>
    </row>
    <row r="112" spans="1:16" ht="15" customHeight="1">
      <c r="A112" s="105"/>
      <c r="B112" s="130" t="s">
        <v>70</v>
      </c>
      <c r="C112" s="148" t="s">
        <v>178</v>
      </c>
      <c r="D112" s="9">
        <v>7.2691099999999995</v>
      </c>
      <c r="E112" s="9">
        <v>7.2786749999999998</v>
      </c>
      <c r="F112" s="9">
        <v>7.3797700000000006</v>
      </c>
      <c r="G112" s="10">
        <v>3.2550000000000523</v>
      </c>
      <c r="H112" s="10">
        <v>10.64500000000006</v>
      </c>
      <c r="I112" s="11">
        <v>96.263099999999994</v>
      </c>
      <c r="J112" s="106"/>
      <c r="P112" s="148"/>
    </row>
    <row r="113" spans="1:16" ht="15" customHeight="1">
      <c r="A113" s="105"/>
      <c r="B113" s="130" t="s">
        <v>206</v>
      </c>
      <c r="C113" s="148" t="s">
        <v>179</v>
      </c>
      <c r="D113" s="9">
        <v>7.2711199999999998</v>
      </c>
      <c r="E113" s="9">
        <v>7.2806700000000006</v>
      </c>
      <c r="F113" s="9">
        <v>7.38842</v>
      </c>
      <c r="G113" s="10">
        <v>3.7049999999999805</v>
      </c>
      <c r="H113" s="10">
        <v>11.509999999999998</v>
      </c>
      <c r="I113" s="11">
        <v>96.109070000000003</v>
      </c>
      <c r="J113" s="106"/>
      <c r="P113" s="148"/>
    </row>
    <row r="114" spans="1:16" ht="15" customHeight="1">
      <c r="A114" s="105"/>
      <c r="B114" s="130" t="s">
        <v>71</v>
      </c>
      <c r="C114" s="148" t="s">
        <v>179</v>
      </c>
      <c r="D114" s="9">
        <v>7.2711199999999998</v>
      </c>
      <c r="E114" s="9">
        <v>7.2806700000000006</v>
      </c>
      <c r="F114" s="9">
        <v>7.38842</v>
      </c>
      <c r="G114" s="10">
        <v>3.7049999999999805</v>
      </c>
      <c r="H114" s="10">
        <v>11.278499999999969</v>
      </c>
      <c r="I114" s="11">
        <v>96.109070000000003</v>
      </c>
      <c r="J114" s="106"/>
      <c r="P114" s="148"/>
    </row>
    <row r="115" spans="1:16" ht="15" customHeight="1">
      <c r="A115" s="105"/>
      <c r="B115" s="130" t="s">
        <v>216</v>
      </c>
      <c r="C115" s="148" t="s">
        <v>180</v>
      </c>
      <c r="D115" s="9">
        <v>7.27332</v>
      </c>
      <c r="E115" s="9">
        <v>7.2828150000000003</v>
      </c>
      <c r="F115" s="9">
        <v>7.3955649999999995</v>
      </c>
      <c r="G115" s="10">
        <v>4.1044999999998666</v>
      </c>
      <c r="H115" s="10">
        <v>11.99299999999992</v>
      </c>
      <c r="I115" s="11">
        <v>95.974630000000005</v>
      </c>
      <c r="J115" s="106"/>
      <c r="P115" s="148"/>
    </row>
    <row r="116" spans="1:16" ht="15" customHeight="1">
      <c r="A116" s="105"/>
      <c r="B116" s="130" t="s">
        <v>72</v>
      </c>
      <c r="C116" s="148" t="s">
        <v>180</v>
      </c>
      <c r="D116" s="9">
        <v>7.27332</v>
      </c>
      <c r="E116" s="9">
        <v>7.2828150000000003</v>
      </c>
      <c r="F116" s="9">
        <v>7.3955649999999995</v>
      </c>
      <c r="G116" s="10">
        <v>4.1044999999998666</v>
      </c>
      <c r="H116" s="10">
        <v>11.774999999999913</v>
      </c>
      <c r="I116" s="11">
        <v>95.974630000000005</v>
      </c>
      <c r="J116" s="106"/>
      <c r="P116" s="148"/>
    </row>
    <row r="117" spans="1:16" ht="15" customHeight="1">
      <c r="A117" s="105"/>
      <c r="B117" s="130" t="s">
        <v>221</v>
      </c>
      <c r="C117" s="148" t="s">
        <v>181</v>
      </c>
      <c r="D117" s="9">
        <v>7.2756350000000003</v>
      </c>
      <c r="E117" s="9">
        <v>7.2851400000000002</v>
      </c>
      <c r="F117" s="9">
        <v>7.4032200000000001</v>
      </c>
      <c r="G117" s="10">
        <v>4.5050000000000701</v>
      </c>
      <c r="H117" s="10">
        <v>12.540499999999977</v>
      </c>
      <c r="I117" s="11">
        <v>95.840050000000005</v>
      </c>
      <c r="J117" s="106"/>
      <c r="P117" s="148"/>
    </row>
    <row r="118" spans="1:16" ht="15" customHeight="1">
      <c r="A118" s="105"/>
      <c r="B118" s="130" t="s">
        <v>73</v>
      </c>
      <c r="C118" s="148" t="s">
        <v>181</v>
      </c>
      <c r="D118" s="9">
        <v>7.2756350000000003</v>
      </c>
      <c r="E118" s="9">
        <v>7.2851400000000002</v>
      </c>
      <c r="F118" s="9">
        <v>7.4032200000000001</v>
      </c>
      <c r="G118" s="10">
        <v>4.5050000000000701</v>
      </c>
      <c r="H118" s="10">
        <v>12.325500000000034</v>
      </c>
      <c r="I118" s="11">
        <v>95.840050000000005</v>
      </c>
      <c r="J118" s="106"/>
      <c r="P118" s="148"/>
    </row>
    <row r="119" spans="1:16" ht="15" customHeight="1">
      <c r="A119" s="105"/>
      <c r="B119" s="130" t="s">
        <v>226</v>
      </c>
      <c r="C119" s="148" t="s">
        <v>182</v>
      </c>
      <c r="D119" s="9">
        <v>7.2778150000000004</v>
      </c>
      <c r="E119" s="9">
        <v>7.2875399999999999</v>
      </c>
      <c r="F119" s="9">
        <v>7.4103849999999998</v>
      </c>
      <c r="G119" s="10">
        <v>4.9025000000000318</v>
      </c>
      <c r="H119" s="10">
        <v>13.041999999999998</v>
      </c>
      <c r="I119" s="11">
        <v>95.705839999999995</v>
      </c>
      <c r="J119" s="106"/>
      <c r="P119" s="148"/>
    </row>
    <row r="120" spans="1:16" ht="15" customHeight="1">
      <c r="A120" s="105"/>
      <c r="B120" s="130" t="s">
        <v>74</v>
      </c>
      <c r="C120" s="148" t="s">
        <v>182</v>
      </c>
      <c r="D120" s="9">
        <v>7.2778150000000004</v>
      </c>
      <c r="E120" s="9">
        <v>7.2875399999999999</v>
      </c>
      <c r="F120" s="9">
        <v>7.4103849999999998</v>
      </c>
      <c r="G120" s="10">
        <v>4.9025000000000318</v>
      </c>
      <c r="H120" s="10">
        <v>12.824499999999972</v>
      </c>
      <c r="I120" s="11">
        <v>95.705839999999995</v>
      </c>
      <c r="J120" s="106"/>
      <c r="P120" s="148"/>
    </row>
    <row r="121" spans="1:16" ht="15" customHeight="1">
      <c r="A121" s="105"/>
      <c r="B121" s="130" t="s">
        <v>231</v>
      </c>
      <c r="C121" s="148" t="s">
        <v>183</v>
      </c>
      <c r="D121" s="9">
        <v>7.2799649999999998</v>
      </c>
      <c r="E121" s="9">
        <v>7.2896900000000002</v>
      </c>
      <c r="F121" s="9">
        <v>7.4180600000000005</v>
      </c>
      <c r="G121" s="10">
        <v>5.354500000000062</v>
      </c>
      <c r="H121" s="10">
        <v>13.592000000000048</v>
      </c>
      <c r="I121" s="11">
        <v>95.571460000000002</v>
      </c>
      <c r="J121" s="106"/>
      <c r="P121" s="148"/>
    </row>
    <row r="122" spans="1:16" ht="15" customHeight="1">
      <c r="A122" s="105"/>
      <c r="B122" s="130" t="s">
        <v>75</v>
      </c>
      <c r="C122" s="148" t="s">
        <v>183</v>
      </c>
      <c r="D122" s="9">
        <v>7.2799649999999998</v>
      </c>
      <c r="E122" s="9">
        <v>7.2896900000000002</v>
      </c>
      <c r="F122" s="9">
        <v>7.4180600000000005</v>
      </c>
      <c r="G122" s="10">
        <v>5.354500000000062</v>
      </c>
      <c r="H122" s="10">
        <v>13.374500000000022</v>
      </c>
      <c r="I122" s="11">
        <v>95.571460000000002</v>
      </c>
      <c r="J122" s="106"/>
      <c r="P122" s="148"/>
    </row>
    <row r="123" spans="1:16" ht="15" customHeight="1">
      <c r="A123" s="105"/>
      <c r="B123" s="130" t="s">
        <v>236</v>
      </c>
      <c r="C123" s="148" t="s">
        <v>184</v>
      </c>
      <c r="D123" s="9">
        <v>7.2821400000000001</v>
      </c>
      <c r="E123" s="9">
        <v>7.2921149999999999</v>
      </c>
      <c r="F123" s="9">
        <v>7.4252200000000004</v>
      </c>
      <c r="G123" s="10">
        <v>5.7060000000000777</v>
      </c>
      <c r="H123" s="10">
        <v>14.090500000000006</v>
      </c>
      <c r="I123" s="11">
        <v>95.437489999999997</v>
      </c>
      <c r="J123" s="106"/>
      <c r="P123" s="148"/>
    </row>
    <row r="124" spans="1:16" ht="15" customHeight="1">
      <c r="A124" s="105"/>
      <c r="B124" s="130" t="s">
        <v>76</v>
      </c>
      <c r="C124" s="148" t="s">
        <v>184</v>
      </c>
      <c r="D124" s="9">
        <v>7.2821400000000001</v>
      </c>
      <c r="E124" s="9">
        <v>7.2921149999999999</v>
      </c>
      <c r="F124" s="9">
        <v>7.4252200000000004</v>
      </c>
      <c r="G124" s="10">
        <v>5.7060000000000777</v>
      </c>
      <c r="H124" s="10">
        <v>13.876000000000044</v>
      </c>
      <c r="I124" s="11">
        <v>95.437489999999997</v>
      </c>
      <c r="J124" s="106"/>
      <c r="P124" s="148"/>
    </row>
    <row r="125" spans="1:16" ht="15" customHeight="1">
      <c r="A125" s="105"/>
      <c r="B125" s="130" t="s">
        <v>242</v>
      </c>
      <c r="C125" s="148" t="s">
        <v>185</v>
      </c>
      <c r="D125" s="9">
        <v>7.2843150000000003</v>
      </c>
      <c r="E125" s="9">
        <v>7.2942649999999993</v>
      </c>
      <c r="F125" s="9">
        <v>7.4328599999999998</v>
      </c>
      <c r="G125" s="10">
        <v>6.1524999999999608</v>
      </c>
      <c r="H125" s="10">
        <v>14.639999999999986</v>
      </c>
      <c r="I125" s="11">
        <v>95.303370000000001</v>
      </c>
      <c r="J125" s="106"/>
      <c r="P125" s="148"/>
    </row>
    <row r="126" spans="1:16" ht="15" customHeight="1">
      <c r="A126" s="105"/>
      <c r="B126" s="130" t="s">
        <v>77</v>
      </c>
      <c r="C126" s="148" t="s">
        <v>185</v>
      </c>
      <c r="D126" s="9">
        <v>7.2843150000000003</v>
      </c>
      <c r="E126" s="9">
        <v>7.2942649999999993</v>
      </c>
      <c r="F126" s="9">
        <v>7.4328599999999998</v>
      </c>
      <c r="G126" s="10">
        <v>6.1524999999999608</v>
      </c>
      <c r="H126" s="10">
        <v>14.395000000000024</v>
      </c>
      <c r="I126" s="11">
        <v>95.303370000000001</v>
      </c>
      <c r="J126" s="106"/>
      <c r="P126" s="148"/>
    </row>
    <row r="127" spans="1:16" ht="15" customHeight="1">
      <c r="A127" s="105"/>
      <c r="B127" s="130" t="s">
        <v>247</v>
      </c>
      <c r="C127" s="148" t="s">
        <v>186</v>
      </c>
      <c r="D127" s="9">
        <v>7.2864599999999999</v>
      </c>
      <c r="E127" s="9">
        <v>7.2964099999999998</v>
      </c>
      <c r="F127" s="9">
        <v>7.4400599999999999</v>
      </c>
      <c r="G127" s="10">
        <v>6.5045000000000464</v>
      </c>
      <c r="H127" s="10">
        <v>15.115000000000034</v>
      </c>
      <c r="I127" s="11">
        <v>95.169619999999995</v>
      </c>
      <c r="J127" s="106"/>
      <c r="P127" s="148"/>
    </row>
    <row r="128" spans="1:16" ht="15" customHeight="1">
      <c r="A128" s="105"/>
      <c r="B128" s="130" t="s">
        <v>79</v>
      </c>
      <c r="C128" s="148" t="s">
        <v>186</v>
      </c>
      <c r="D128" s="9">
        <v>7.2864599999999999</v>
      </c>
      <c r="E128" s="9">
        <v>7.2964099999999998</v>
      </c>
      <c r="F128" s="9">
        <v>7.4400599999999999</v>
      </c>
      <c r="G128" s="10">
        <v>6.5045000000000464</v>
      </c>
      <c r="H128" s="10">
        <v>9.7719999999999807</v>
      </c>
      <c r="I128" s="11">
        <v>95.169619999999995</v>
      </c>
      <c r="J128" s="106"/>
      <c r="P128" s="148"/>
    </row>
    <row r="129" spans="1:16" ht="15" customHeight="1">
      <c r="A129" s="105"/>
      <c r="B129" s="130" t="s">
        <v>252</v>
      </c>
      <c r="C129" s="148" t="s">
        <v>187</v>
      </c>
      <c r="D129" s="9">
        <v>7.2889099999999996</v>
      </c>
      <c r="E129" s="9">
        <v>7.2985550000000003</v>
      </c>
      <c r="F129" s="9">
        <v>7.447705</v>
      </c>
      <c r="G129" s="10">
        <v>6.9550000000000445</v>
      </c>
      <c r="H129" s="10">
        <v>15.539999999999932</v>
      </c>
      <c r="I129" s="11">
        <v>95.035719999999998</v>
      </c>
      <c r="J129" s="106"/>
      <c r="P129" s="148"/>
    </row>
    <row r="130" spans="1:16" ht="15" customHeight="1">
      <c r="A130" s="105"/>
      <c r="B130" s="130" t="s">
        <v>148</v>
      </c>
      <c r="C130" s="148" t="s">
        <v>187</v>
      </c>
      <c r="D130" s="9">
        <v>7.2889099999999996</v>
      </c>
      <c r="E130" s="9">
        <v>7.2985550000000003</v>
      </c>
      <c r="F130" s="9">
        <v>7.447705</v>
      </c>
      <c r="G130" s="10">
        <v>6.9550000000000445</v>
      </c>
      <c r="H130" s="10">
        <v>15.539999999999932</v>
      </c>
      <c r="I130" s="11">
        <v>95.035719999999998</v>
      </c>
      <c r="J130" s="106"/>
      <c r="P130" s="148"/>
    </row>
    <row r="131" spans="1:16" ht="15" customHeight="1">
      <c r="A131" s="105"/>
      <c r="B131" s="130" t="s">
        <v>257</v>
      </c>
      <c r="C131" s="148" t="s">
        <v>189</v>
      </c>
      <c r="D131" s="9">
        <v>7.3423400000000001</v>
      </c>
      <c r="E131" s="9">
        <v>7.3007050000000007</v>
      </c>
      <c r="F131" s="9">
        <v>7.4548550000000002</v>
      </c>
      <c r="G131" s="10">
        <v>7.3299999999999699</v>
      </c>
      <c r="H131" s="10" t="s">
        <v>239</v>
      </c>
      <c r="I131" s="11">
        <v>94.902249999999995</v>
      </c>
      <c r="J131" s="106"/>
      <c r="P131" s="148"/>
    </row>
    <row r="132" spans="1:16" ht="15" customHeight="1">
      <c r="A132" s="105"/>
      <c r="B132" s="130" t="s">
        <v>188</v>
      </c>
      <c r="C132" s="148" t="s">
        <v>189</v>
      </c>
      <c r="D132" s="9">
        <v>7.2923050000000007</v>
      </c>
      <c r="E132" s="9">
        <v>7.3007050000000007</v>
      </c>
      <c r="F132" s="9">
        <v>7.4548550000000002</v>
      </c>
      <c r="G132" s="10">
        <v>7.3299999999999699</v>
      </c>
      <c r="H132" s="10">
        <v>15.600000000000058</v>
      </c>
      <c r="I132" s="11">
        <v>94.902249999999995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462555</v>
      </c>
      <c r="G133" s="10">
        <v>2.5014999999999787</v>
      </c>
      <c r="H133" s="10" t="s">
        <v>239</v>
      </c>
      <c r="I133" s="11">
        <v>94.768540000000002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462555</v>
      </c>
      <c r="G134" s="10">
        <v>7.5050000000000061</v>
      </c>
      <c r="H134" s="10">
        <v>15.025499999999958</v>
      </c>
      <c r="I134" s="11">
        <v>94.768540000000002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4662050000000004</v>
      </c>
      <c r="G135" s="10">
        <v>7.3275000000000645</v>
      </c>
      <c r="H135" s="10">
        <v>14.79550000000005</v>
      </c>
      <c r="I135" s="11">
        <v>94.656030000000001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4691049999999999</v>
      </c>
      <c r="G136" s="10">
        <v>6.8750000000000533</v>
      </c>
      <c r="H136" s="10">
        <v>14.335500000000057</v>
      </c>
      <c r="I136" s="11">
        <v>94.507620000000003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4718</v>
      </c>
      <c r="G137" s="10">
        <v>6.5244999999999997</v>
      </c>
      <c r="H137" s="10">
        <v>13.954999999999984</v>
      </c>
      <c r="I137" s="11">
        <v>94.377939999999995</v>
      </c>
      <c r="J137" s="106"/>
      <c r="P137" s="148"/>
    </row>
    <row r="138" spans="1:16" ht="15" customHeight="1">
      <c r="A138" s="105"/>
      <c r="B138" s="130" t="s">
        <v>217</v>
      </c>
      <c r="C138" s="148" t="s">
        <v>218</v>
      </c>
      <c r="D138" s="9">
        <v>7.3257499999999993</v>
      </c>
      <c r="E138" s="9">
        <v>7.33195</v>
      </c>
      <c r="F138" s="9">
        <v>7.4744999999999999</v>
      </c>
      <c r="G138" s="10">
        <v>6.1795000000000044</v>
      </c>
      <c r="H138" s="10">
        <v>13.580000000000059</v>
      </c>
      <c r="I138" s="11">
        <v>94.248509999999996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4766499999999994</v>
      </c>
      <c r="G139" s="10">
        <v>5.7249999999999801</v>
      </c>
      <c r="H139" s="10">
        <v>13.119999999999976</v>
      </c>
      <c r="I139" s="11">
        <v>94.119759999999999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4793500000000002</v>
      </c>
      <c r="G140" s="10">
        <v>5.3749999999999964</v>
      </c>
      <c r="H140" s="10">
        <v>12.720500000000001</v>
      </c>
      <c r="I140" s="11">
        <v>93.990870000000001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4820499999999992</v>
      </c>
      <c r="G141" s="10">
        <v>5.0274999999999181</v>
      </c>
      <c r="H141" s="10">
        <v>12.315499999999879</v>
      </c>
      <c r="I141" s="11">
        <v>93.862250000000003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4841949999999997</v>
      </c>
      <c r="G142" s="10">
        <v>4.5749999999999957</v>
      </c>
      <c r="H142" s="10">
        <v>11.859999999999982</v>
      </c>
      <c r="I142" s="11">
        <v>93.734319999999997</v>
      </c>
      <c r="J142" s="106"/>
      <c r="P142" s="148"/>
    </row>
    <row r="143" spans="1:16" ht="15" customHeight="1">
      <c r="A143" s="105"/>
      <c r="B143" s="130" t="s">
        <v>243</v>
      </c>
      <c r="C143" s="148" t="s">
        <v>244</v>
      </c>
      <c r="D143" s="9">
        <v>7.3588950000000004</v>
      </c>
      <c r="E143" s="9">
        <v>7.3734500000000001</v>
      </c>
      <c r="F143" s="9">
        <v>7.4868899999999998</v>
      </c>
      <c r="G143" s="10">
        <v>4.224500000000031</v>
      </c>
      <c r="H143" s="10">
        <v>11.454499999999967</v>
      </c>
      <c r="I143" s="11">
        <v>93.606219999999993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893450000000001</v>
      </c>
      <c r="G144" s="10">
        <v>3.9245000000000196</v>
      </c>
      <c r="H144" s="10">
        <v>11.976500000000012</v>
      </c>
      <c r="I144" s="11">
        <v>93.496520000000004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917700000000007</v>
      </c>
      <c r="G145" s="10">
        <v>3.4270000000001133</v>
      </c>
      <c r="H145" s="10" t="s">
        <v>239</v>
      </c>
      <c r="I145" s="11">
        <v>93.351230000000001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944449999999998</v>
      </c>
      <c r="G146" s="10">
        <v>6.309999999999949</v>
      </c>
      <c r="H146" s="10" t="s">
        <v>239</v>
      </c>
      <c r="I146" s="11">
        <v>93.223939999999999</v>
      </c>
      <c r="J146" s="106"/>
      <c r="O146" s="20" t="s">
        <v>78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971399999999999</v>
      </c>
      <c r="G147" s="152">
        <v>-10.794999999999977</v>
      </c>
      <c r="H147" s="152" t="s">
        <v>239</v>
      </c>
      <c r="I147" s="153">
        <v>93.096890000000002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